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3BE45482-5F6F-4C10-81C8-79C6B0069348}" xr6:coauthVersionLast="47" xr6:coauthVersionMax="47" xr10:uidLastSave="{00000000-0000-0000-0000-000000000000}"/>
  <bookViews>
    <workbookView xWindow="41940" yWindow="2445" windowWidth="22965" windowHeight="9960" xr2:uid="{00000000-000D-0000-FFFF-FFFF00000000}"/>
  </bookViews>
  <sheets>
    <sheet name="Rate Base" sheetId="2" r:id="rId1"/>
    <sheet name="Capital Structure" sheetId="3" r:id="rId2"/>
    <sheet name="Net Operating Income" sheetId="1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</externalReferences>
  <definedNames>
    <definedName name="\__" localSheetId="0">#REF!</definedName>
    <definedName name="\__">#REF!</definedName>
    <definedName name="\___C_._RIGHT_" localSheetId="0">#REF!</definedName>
    <definedName name="\___C_._RIGHT_">#REF!</definedName>
    <definedName name="\0" localSheetId="0">#REF!</definedName>
    <definedName name="\0">#REF!</definedName>
    <definedName name="\0_1">#N/A</definedName>
    <definedName name="\1" localSheetId="0">'[1]Header Data'!#REF!</definedName>
    <definedName name="\1">'[1]Header Data'!#REF!</definedName>
    <definedName name="\A" localSheetId="0">'[2]TRANSPORTS-revised'!#REF!</definedName>
    <definedName name="\A">'[2]TRANSPORTS-revised'!#REF!</definedName>
    <definedName name="\b" localSheetId="0">'[3]2000FASB'!#REF!</definedName>
    <definedName name="\b">'[3]2000FASB'!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sbase_Input\" localSheetId="0">#REF!</definedName>
    <definedName name="\Essbase_Input\">#REF!</definedName>
    <definedName name="\Essbase_Output\" localSheetId="0">#REF!</definedName>
    <definedName name="\Essbase_Output\">#REF!</definedName>
    <definedName name="\Estimate\">[4]GlobalDates!$H$9</definedName>
    <definedName name="\f" localSheetId="0">'[5]E-2'!#REF!</definedName>
    <definedName name="\f">'[5]E-2'!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'[3]2000FASB'!#REF!</definedName>
    <definedName name="\k">'[3]2000FASB'!#REF!</definedName>
    <definedName name="\l" localSheetId="0">'[3]2000FASB'!#REF!</definedName>
    <definedName name="\l">'[3]2000FASB'!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p_1">#N/A</definedName>
    <definedName name="\PriorEstimate\">[4]GlobalDates!$K$9</definedName>
    <definedName name="\q" localSheetId="0">#REF!</definedName>
    <definedName name="\q">#REF!</definedName>
    <definedName name="\q_1">#N/A</definedName>
    <definedName name="\r" localSheetId="0">'[3]2000FASB'!#REF!</definedName>
    <definedName name="\r">'[3]2000FASB'!#REF!</definedName>
    <definedName name="\s" localSheetId="0">'[5]E-2'!#REF!</definedName>
    <definedName name="\s">'[5]E-2'!#REF!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>[6]L!$H$1</definedName>
    <definedName name="\x" localSheetId="0">'[7]Rate Calc'!#REF!</definedName>
    <definedName name="\x">'[7]Rate Calc'!#REF!</definedName>
    <definedName name="\y" localSheetId="0">'[7]Rate Calc'!#REF!</definedName>
    <definedName name="\y">'[7]Rate Calc'!#REF!</definedName>
    <definedName name="\z" localSheetId="0">'[7]Rate Calc'!#REF!</definedName>
    <definedName name="\z">'[7]Rate Calc'!#REF!</definedName>
    <definedName name="_" localSheetId="0">#REF!</definedName>
    <definedName name="_">#REF!</definedName>
    <definedName name="__" localSheetId="0">[8]HELP_SCREEN!#REF!</definedName>
    <definedName name="__">[8]HELP_SCREEN!#REF!</definedName>
    <definedName name="______________________________________________________FIN03001" localSheetId="0">'[9]New g-p-08-401-save on this tab'!#REF!</definedName>
    <definedName name="______________________________________________________FIN03001">'[9]New g-p-08-401-save on this tab'!#REF!</definedName>
    <definedName name="_____________________________________________________ALL2" localSheetId="0">'[10]Rate Calc'!#REF!</definedName>
    <definedName name="_____________________________________________________ALL2">'[10]Rate Calc'!#REF!</definedName>
    <definedName name="_____________________________________________________FIN03001" localSheetId="0">'[9]New g-p-08-401-save on this tab'!#REF!</definedName>
    <definedName name="_____________________________________________________FIN03001">'[9]New g-p-08-401-save on this tab'!#REF!</definedName>
    <definedName name="____________________________________________________ALL2" localSheetId="0">'[10]Rate Calc'!#REF!</definedName>
    <definedName name="____________________________________________________ALL2">'[10]Rate Calc'!#REF!</definedName>
    <definedName name="____________________________________________________FIN03001" localSheetId="0">'[9]New g-p-08-401-save on this tab'!#REF!</definedName>
    <definedName name="____________________________________________________FIN03001">'[9]New g-p-08-401-save on this tab'!#REF!</definedName>
    <definedName name="____________________________________________________NYR1" localSheetId="0">#REF!</definedName>
    <definedName name="____________________________________________________NYR1">#REF!</definedName>
    <definedName name="____________________________________________________NYR2" localSheetId="0">#REF!</definedName>
    <definedName name="____________________________________________________NYR2">#REF!</definedName>
    <definedName name="___________________________________________________ALL2" localSheetId="0">'[11]Rate Calc'!#REF!</definedName>
    <definedName name="___________________________________________________ALL2">'[11]Rate Calc'!#REF!</definedName>
    <definedName name="___________________________________________________FIN03001" localSheetId="0">'[9]New g-p-08-401-save on this tab'!#REF!</definedName>
    <definedName name="___________________________________________________FIN03001">'[9]New g-p-08-401-save on this tab'!#REF!</definedName>
    <definedName name="___________________________________________________NYR1" localSheetId="0">#REF!</definedName>
    <definedName name="___________________________________________________NYR1">#REF!</definedName>
    <definedName name="___________________________________________________NYR2" localSheetId="0">#REF!</definedName>
    <definedName name="___________________________________________________NYR2">#REF!</definedName>
    <definedName name="__________________________________________________ALL2" localSheetId="0">'[10]Rate Calc'!#REF!</definedName>
    <definedName name="__________________________________________________ALL2">'[10]Rate Calc'!#REF!</definedName>
    <definedName name="__________________________________________________FIN01001" localSheetId="0">#REF!</definedName>
    <definedName name="__________________________________________________FIN01001">#REF!</definedName>
    <definedName name="__________________________________________________fin0101" localSheetId="0">#REF!</definedName>
    <definedName name="__________________________________________________fin0101">#REF!</definedName>
    <definedName name="__________________________________________________FIN03001" localSheetId="0">'[9]New g-p-08-401-save on this tab'!#REF!</definedName>
    <definedName name="__________________________________________________FIN03001">'[9]New g-p-08-401-save on this tab'!#REF!</definedName>
    <definedName name="__________________________________________________NYR1" localSheetId="0">#REF!</definedName>
    <definedName name="__________________________________________________NYR1">#REF!</definedName>
    <definedName name="__________________________________________________NYR2" localSheetId="0">#REF!</definedName>
    <definedName name="__________________________________________________NYR2">#REF!</definedName>
    <definedName name="_________________________________________________ALL2" localSheetId="0">'[10]Rate Calc'!#REF!</definedName>
    <definedName name="_________________________________________________ALL2">'[10]Rate Calc'!#REF!</definedName>
    <definedName name="_________________________________________________FIN01001" localSheetId="0">#REF!</definedName>
    <definedName name="_________________________________________________FIN01001">#REF!</definedName>
    <definedName name="_________________________________________________fin0101" localSheetId="0">#REF!</definedName>
    <definedName name="_________________________________________________fin0101">#REF!</definedName>
    <definedName name="_________________________________________________FIN03001" localSheetId="0">'[9]New g-p-08-401-save on this tab'!#REF!</definedName>
    <definedName name="_________________________________________________FIN03001">'[9]New g-p-08-401-save on this tab'!#REF!</definedName>
    <definedName name="_________________________________________________NYR1" localSheetId="0">#REF!</definedName>
    <definedName name="_________________________________________________NYR1">#REF!</definedName>
    <definedName name="_________________________________________________NYR2" localSheetId="0">#REF!</definedName>
    <definedName name="_________________________________________________NYR2">#REF!</definedName>
    <definedName name="________________________________________________ALL2" localSheetId="0">'[7]Rate Calc'!#REF!</definedName>
    <definedName name="________________________________________________ALL2">'[7]Rate Calc'!#REF!</definedName>
    <definedName name="________________________________________________FIN01001" localSheetId="0">#REF!</definedName>
    <definedName name="________________________________________________FIN01001">#REF!</definedName>
    <definedName name="________________________________________________fin0101" localSheetId="0">#REF!</definedName>
    <definedName name="________________________________________________fin0101">#REF!</definedName>
    <definedName name="________________________________________________FIN03001" localSheetId="0">'[9]New g-p-08-401-save on this tab'!#REF!</definedName>
    <definedName name="________________________________________________FIN03001">'[9]New g-p-08-401-save on this tab'!#REF!</definedName>
    <definedName name="________________________________________________NYR1" localSheetId="0">#REF!</definedName>
    <definedName name="________________________________________________NYR1">#REF!</definedName>
    <definedName name="________________________________________________NYR2" localSheetId="0">#REF!</definedName>
    <definedName name="________________________________________________NYR2">#REF!</definedName>
    <definedName name="_______________________________________________ALL2" localSheetId="0">'[7]Rate Calc'!#REF!</definedName>
    <definedName name="_______________________________________________ALL2">'[7]Rate Calc'!#REF!</definedName>
    <definedName name="_______________________________________________FIN01001" localSheetId="0">#REF!</definedName>
    <definedName name="_______________________________________________FIN01001">#REF!</definedName>
    <definedName name="_______________________________________________fin0101" localSheetId="0">#REF!</definedName>
    <definedName name="_______________________________________________fin0101">#REF!</definedName>
    <definedName name="_______________________________________________FIN03001" localSheetId="0">'[9]New g-p-08-401-save on this tab'!#REF!</definedName>
    <definedName name="_______________________________________________FIN03001">'[9]New g-p-08-401-save on this tab'!#REF!</definedName>
    <definedName name="_______________________________________________NYR1" localSheetId="0">#REF!</definedName>
    <definedName name="_______________________________________________NYR1">#REF!</definedName>
    <definedName name="_______________________________________________NYR2" localSheetId="0">#REF!</definedName>
    <definedName name="_______________________________________________NYR2">#REF!</definedName>
    <definedName name="______________________________________________ALL2" localSheetId="0">'[7]Rate Calc'!#REF!</definedName>
    <definedName name="______________________________________________ALL2">'[7]Rate Calc'!#REF!</definedName>
    <definedName name="______________________________________________FIN01001" localSheetId="0">#REF!</definedName>
    <definedName name="______________________________________________FIN01001">#REF!</definedName>
    <definedName name="______________________________________________fin0101" localSheetId="0">#REF!</definedName>
    <definedName name="______________________________________________fin0101">#REF!</definedName>
    <definedName name="______________________________________________FIN03001" localSheetId="0">'[9]New g-p-08-401-save on this tab'!#REF!</definedName>
    <definedName name="______________________________________________FIN03001">'[9]New g-p-08-401-save on this tab'!#REF!</definedName>
    <definedName name="______________________________________________NYR1" localSheetId="0">#REF!</definedName>
    <definedName name="______________________________________________NYR1">#REF!</definedName>
    <definedName name="______________________________________________NYR2" localSheetId="0">#REF!</definedName>
    <definedName name="______________________________________________NYR2">#REF!</definedName>
    <definedName name="_____________________________________________ALL2" localSheetId="0">'[7]Rate Calc'!#REF!</definedName>
    <definedName name="_____________________________________________ALL2">'[7]Rate Calc'!#REF!</definedName>
    <definedName name="_____________________________________________FIN01001" localSheetId="0">#REF!</definedName>
    <definedName name="_____________________________________________FIN01001">#REF!</definedName>
    <definedName name="_____________________________________________fin0101" localSheetId="0">#REF!</definedName>
    <definedName name="_____________________________________________fin0101">#REF!</definedName>
    <definedName name="_____________________________________________FIN03001" localSheetId="0">'[9]New g-p-08-401-save on this tab'!#REF!</definedName>
    <definedName name="_____________________________________________FIN03001">'[9]New g-p-08-401-save on this tab'!#REF!</definedName>
    <definedName name="_____________________________________________NYR1" localSheetId="0">#REF!</definedName>
    <definedName name="_____________________________________________NYR1">#REF!</definedName>
    <definedName name="_____________________________________________NYR2" localSheetId="0">#REF!</definedName>
    <definedName name="_____________________________________________NYR2">#REF!</definedName>
    <definedName name="____________________________________________ALL2" localSheetId="0">'[7]Rate Calc'!#REF!</definedName>
    <definedName name="____________________________________________ALL2">'[7]Rate Calc'!#REF!</definedName>
    <definedName name="____________________________________________FIN01001" localSheetId="0">#REF!</definedName>
    <definedName name="____________________________________________FIN01001">#REF!</definedName>
    <definedName name="____________________________________________fin0101" localSheetId="0">#REF!</definedName>
    <definedName name="____________________________________________fin0101">#REF!</definedName>
    <definedName name="____________________________________________FIN03001" localSheetId="0">'[9]New g-p-08-401-save on this tab'!#REF!</definedName>
    <definedName name="____________________________________________FIN03001">'[9]New g-p-08-401-save on this tab'!#REF!</definedName>
    <definedName name="____________________________________________NYR1" localSheetId="0">#REF!</definedName>
    <definedName name="____________________________________________NYR1">#REF!</definedName>
    <definedName name="____________________________________________NYR2" localSheetId="0">#REF!</definedName>
    <definedName name="____________________________________________NYR2">#REF!</definedName>
    <definedName name="___________________________________________ALL2" localSheetId="0">'[7]Rate Calc'!#REF!</definedName>
    <definedName name="___________________________________________ALL2">'[7]Rate Calc'!#REF!</definedName>
    <definedName name="___________________________________________FIN01001" localSheetId="0">#REF!</definedName>
    <definedName name="___________________________________________FIN01001">#REF!</definedName>
    <definedName name="___________________________________________fin0101" localSheetId="0">#REF!</definedName>
    <definedName name="___________________________________________fin0101">#REF!</definedName>
    <definedName name="___________________________________________FIN03001" localSheetId="0">'[9]New g-p-08-401-save on this tab'!#REF!</definedName>
    <definedName name="___________________________________________FIN03001">'[9]New g-p-08-401-save on this tab'!#REF!</definedName>
    <definedName name="___________________________________________NYR1" localSheetId="0">#REF!</definedName>
    <definedName name="___________________________________________NYR1">#REF!</definedName>
    <definedName name="___________________________________________NYR2" localSheetId="0">#REF!</definedName>
    <definedName name="___________________________________________NYR2">#REF!</definedName>
    <definedName name="__________________________________________ALL2" localSheetId="0">'[7]Rate Calc'!#REF!</definedName>
    <definedName name="__________________________________________ALL2">'[7]Rate Calc'!#REF!</definedName>
    <definedName name="__________________________________________FIN01001" localSheetId="0">#REF!</definedName>
    <definedName name="__________________________________________FIN01001">#REF!</definedName>
    <definedName name="__________________________________________fin0101" localSheetId="0">#REF!</definedName>
    <definedName name="__________________________________________fin0101">#REF!</definedName>
    <definedName name="__________________________________________FIN03001" localSheetId="0">'[12]New g-p-08-401-save on this tab'!#REF!</definedName>
    <definedName name="__________________________________________FIN03001">'[12]New g-p-08-401-save on this tab'!#REF!</definedName>
    <definedName name="__________________________________________NYR1" localSheetId="0">#REF!</definedName>
    <definedName name="__________________________________________NYR1">#REF!</definedName>
    <definedName name="__________________________________________NYR2" localSheetId="0">#REF!</definedName>
    <definedName name="__________________________________________NYR2">#REF!</definedName>
    <definedName name="_________________________________________ALL2" localSheetId="0">'[7]Rate Calc'!#REF!</definedName>
    <definedName name="_________________________________________ALL2">'[7]Rate Calc'!#REF!</definedName>
    <definedName name="_________________________________________FIN01001" localSheetId="0">#REF!</definedName>
    <definedName name="_________________________________________FIN01001">#REF!</definedName>
    <definedName name="_________________________________________fin0101" localSheetId="0">#REF!</definedName>
    <definedName name="_________________________________________fin0101">#REF!</definedName>
    <definedName name="_________________________________________FIN03001" localSheetId="0">'[9]New g-p-08-401-save on this tab'!#REF!</definedName>
    <definedName name="_________________________________________FIN03001">'[9]New g-p-08-401-save on this tab'!#REF!</definedName>
    <definedName name="_________________________________________NYR1" localSheetId="0">#REF!</definedName>
    <definedName name="_________________________________________NYR1">#REF!</definedName>
    <definedName name="_________________________________________NYR2" localSheetId="0">#REF!</definedName>
    <definedName name="_________________________________________NYR2">#REF!</definedName>
    <definedName name="________________________________________ALL2" localSheetId="0">'[7]Rate Calc'!#REF!</definedName>
    <definedName name="________________________________________ALL2">'[7]Rate Calc'!#REF!</definedName>
    <definedName name="________________________________________FIN01001" localSheetId="0">#REF!</definedName>
    <definedName name="________________________________________FIN01001">#REF!</definedName>
    <definedName name="________________________________________fin0101" localSheetId="0">#REF!</definedName>
    <definedName name="________________________________________fin0101">#REF!</definedName>
    <definedName name="________________________________________FIN03001" localSheetId="0">'[12]New g-p-08-401-save on this tab'!#REF!</definedName>
    <definedName name="________________________________________FIN03001">'[12]New g-p-08-401-save on this tab'!#REF!</definedName>
    <definedName name="________________________________________NYR1" localSheetId="0">#REF!</definedName>
    <definedName name="________________________________________NYR1">#REF!</definedName>
    <definedName name="________________________________________NYR2" localSheetId="0">#REF!</definedName>
    <definedName name="________________________________________NYR2">#REF!</definedName>
    <definedName name="_______________________________________ALL2" localSheetId="0">'[7]Rate Calc'!#REF!</definedName>
    <definedName name="_______________________________________ALL2">'[7]Rate Calc'!#REF!</definedName>
    <definedName name="_______________________________________FIN01001" localSheetId="0">#REF!</definedName>
    <definedName name="_______________________________________FIN01001">#REF!</definedName>
    <definedName name="_______________________________________fin0101" localSheetId="0">#REF!</definedName>
    <definedName name="_______________________________________fin0101">#REF!</definedName>
    <definedName name="_______________________________________FIN03001" localSheetId="0">'[9]New g-p-08-401-save on this tab'!#REF!</definedName>
    <definedName name="_______________________________________FIN03001">'[9]New g-p-08-401-save on this tab'!#REF!</definedName>
    <definedName name="_______________________________________NYR1" localSheetId="0">#REF!</definedName>
    <definedName name="_______________________________________NYR1">#REF!</definedName>
    <definedName name="_______________________________________NYR2" localSheetId="0">#REF!</definedName>
    <definedName name="_______________________________________NYR2">#REF!</definedName>
    <definedName name="______________________________________ALL2" localSheetId="0">'[7]Rate Calc'!#REF!</definedName>
    <definedName name="______________________________________ALL2">'[7]Rate Calc'!#REF!</definedName>
    <definedName name="______________________________________FIN01001" localSheetId="0">#REF!</definedName>
    <definedName name="______________________________________FIN01001">#REF!</definedName>
    <definedName name="______________________________________fin0101" localSheetId="0">#REF!</definedName>
    <definedName name="______________________________________fin0101">#REF!</definedName>
    <definedName name="______________________________________FIN03001" localSheetId="0">'[12]New g-p-08-401-save on this tab'!#REF!</definedName>
    <definedName name="______________________________________FIN03001">'[12]New g-p-08-401-save on this tab'!#REF!</definedName>
    <definedName name="______________________________________NYR1" localSheetId="0">#REF!</definedName>
    <definedName name="______________________________________NYR1">#REF!</definedName>
    <definedName name="______________________________________NYR2" localSheetId="0">#REF!</definedName>
    <definedName name="______________________________________NYR2">#REF!</definedName>
    <definedName name="_____________________________________ALL2" localSheetId="0">'[10]Rate Calc'!#REF!</definedName>
    <definedName name="_____________________________________ALL2">'[10]Rate Calc'!#REF!</definedName>
    <definedName name="_____________________________________FIN01001" localSheetId="0">#REF!</definedName>
    <definedName name="_____________________________________FIN01001">#REF!</definedName>
    <definedName name="_____________________________________fin0101" localSheetId="0">#REF!</definedName>
    <definedName name="_____________________________________fin0101">#REF!</definedName>
    <definedName name="_____________________________________FIN03001" localSheetId="0">'[12]New g-p-08-401-save on this tab'!#REF!</definedName>
    <definedName name="_____________________________________FIN03001">'[12]New g-p-08-401-save on this tab'!#REF!</definedName>
    <definedName name="_____________________________________NYR1" localSheetId="0">#REF!</definedName>
    <definedName name="_____________________________________NYR1">#REF!</definedName>
    <definedName name="_____________________________________NYR2" localSheetId="0">#REF!</definedName>
    <definedName name="_____________________________________NYR2">#REF!</definedName>
    <definedName name="____________________________________ALL2" localSheetId="0">'[7]Rate Calc'!#REF!</definedName>
    <definedName name="____________________________________ALL2">'[7]Rate Calc'!#REF!</definedName>
    <definedName name="____________________________________FIN01001" localSheetId="0">#REF!</definedName>
    <definedName name="____________________________________FIN01001">#REF!</definedName>
    <definedName name="____________________________________fin0101" localSheetId="0">#REF!</definedName>
    <definedName name="____________________________________fin0101">#REF!</definedName>
    <definedName name="____________________________________FIN03001" localSheetId="0">'[9]New g-p-08-401-save on this tab'!#REF!</definedName>
    <definedName name="____________________________________FIN03001">'[9]New g-p-08-401-save on this tab'!#REF!</definedName>
    <definedName name="____________________________________NYR1" localSheetId="0">#REF!</definedName>
    <definedName name="____________________________________NYR1">#REF!</definedName>
    <definedName name="____________________________________NYR2" localSheetId="0">#REF!</definedName>
    <definedName name="____________________________________NYR2">#REF!</definedName>
    <definedName name="___________________________________ALL2" localSheetId="0">'[7]Rate Calc'!#REF!</definedName>
    <definedName name="___________________________________ALL2">'[7]Rate Calc'!#REF!</definedName>
    <definedName name="___________________________________FIN01001" localSheetId="0">#REF!</definedName>
    <definedName name="___________________________________FIN01001">#REF!</definedName>
    <definedName name="___________________________________fin0101" localSheetId="0">#REF!</definedName>
    <definedName name="___________________________________fin0101">#REF!</definedName>
    <definedName name="___________________________________FIN03001" localSheetId="0">'[9]New g-p-08-401-save on this tab'!#REF!</definedName>
    <definedName name="___________________________________FIN03001">'[9]New g-p-08-401-save on this tab'!#REF!</definedName>
    <definedName name="___________________________________NYR1" localSheetId="0">#REF!</definedName>
    <definedName name="___________________________________NYR1">#REF!</definedName>
    <definedName name="___________________________________NYR2" localSheetId="0">#REF!</definedName>
    <definedName name="___________________________________NYR2">#REF!</definedName>
    <definedName name="__________________________________ALL2" localSheetId="0">'[7]Rate Calc'!#REF!</definedName>
    <definedName name="__________________________________ALL2">'[7]Rate Calc'!#REF!</definedName>
    <definedName name="__________________________________FIN01001" localSheetId="0">#REF!</definedName>
    <definedName name="__________________________________FIN01001">#REF!</definedName>
    <definedName name="__________________________________fin0101" localSheetId="0">#REF!</definedName>
    <definedName name="__________________________________fin0101">#REF!</definedName>
    <definedName name="__________________________________FIN03001" localSheetId="0">'[9]New g-p-08-401-save on this tab'!#REF!</definedName>
    <definedName name="__________________________________FIN03001">'[9]New g-p-08-401-save on this tab'!#REF!</definedName>
    <definedName name="__________________________________NYR1" localSheetId="0">#REF!</definedName>
    <definedName name="__________________________________NYR1">#REF!</definedName>
    <definedName name="__________________________________NYR2" localSheetId="0">#REF!</definedName>
    <definedName name="__________________________________NYR2">#REF!</definedName>
    <definedName name="_________________________________ALL2" localSheetId="0">'[10]Rate Calc'!#REF!</definedName>
    <definedName name="_________________________________ALL2">'[10]Rate Calc'!#REF!</definedName>
    <definedName name="_________________________________FIN01001" localSheetId="0">#REF!</definedName>
    <definedName name="_________________________________FIN01001">#REF!</definedName>
    <definedName name="_________________________________fin0101" localSheetId="0">#REF!</definedName>
    <definedName name="_________________________________fin0101">#REF!</definedName>
    <definedName name="_________________________________FIN03001" localSheetId="0">'[9]New g-p-08-401-save on this tab'!#REF!</definedName>
    <definedName name="_________________________________FIN03001">'[9]New g-p-08-401-save on this tab'!#REF!</definedName>
    <definedName name="_________________________________NYR1" localSheetId="0">#REF!</definedName>
    <definedName name="_________________________________NYR1">#REF!</definedName>
    <definedName name="_________________________________NYR2" localSheetId="0">#REF!</definedName>
    <definedName name="_________________________________NYR2">#REF!</definedName>
    <definedName name="________________________________ALL2" localSheetId="0">'[10]Rate Calc'!#REF!</definedName>
    <definedName name="________________________________ALL2">'[10]Rate Calc'!#REF!</definedName>
    <definedName name="________________________________FIN01001" localSheetId="0">#REF!</definedName>
    <definedName name="________________________________FIN01001">#REF!</definedName>
    <definedName name="________________________________fin0101" localSheetId="0">#REF!</definedName>
    <definedName name="________________________________fin0101">#REF!</definedName>
    <definedName name="________________________________FIN03001" localSheetId="0">'[9]New g-p-08-401-save on this tab'!#REF!</definedName>
    <definedName name="________________________________FIN03001">'[9]New g-p-08-401-save on this tab'!#REF!</definedName>
    <definedName name="________________________________NYR1" localSheetId="0">#REF!</definedName>
    <definedName name="________________________________NYR1">#REF!</definedName>
    <definedName name="________________________________NYR2" localSheetId="0">#REF!</definedName>
    <definedName name="________________________________NYR2">#REF!</definedName>
    <definedName name="_______________________________ALL2" localSheetId="0">'[7]Rate Calc'!#REF!</definedName>
    <definedName name="_______________________________ALL2">'[7]Rate Calc'!#REF!</definedName>
    <definedName name="_______________________________FIN01001" localSheetId="0">#REF!</definedName>
    <definedName name="_______________________________FIN01001">#REF!</definedName>
    <definedName name="_______________________________fin0101" localSheetId="0">#REF!</definedName>
    <definedName name="_______________________________fin0101">#REF!</definedName>
    <definedName name="_______________________________FIN03001" localSheetId="0">'[9]New g-p-08-401-save on this tab'!#REF!</definedName>
    <definedName name="_______________________________FIN03001">'[9]New g-p-08-401-save on this tab'!#REF!</definedName>
    <definedName name="_______________________________NYR1" localSheetId="0">#REF!</definedName>
    <definedName name="_______________________________NYR1">#REF!</definedName>
    <definedName name="_______________________________NYR2" localSheetId="0">#REF!</definedName>
    <definedName name="_______________________________NYR2">#REF!</definedName>
    <definedName name="______________________________ALL2" localSheetId="0">'[7]Rate Calc'!#REF!</definedName>
    <definedName name="______________________________ALL2">'[7]Rate Calc'!#REF!</definedName>
    <definedName name="______________________________FIN01001" localSheetId="0">#REF!</definedName>
    <definedName name="______________________________FIN01001">#REF!</definedName>
    <definedName name="______________________________fin0101" localSheetId="0">#REF!</definedName>
    <definedName name="______________________________fin0101">#REF!</definedName>
    <definedName name="______________________________FIN03001" localSheetId="0">'[9]New g-p-08-401-save on this tab'!#REF!</definedName>
    <definedName name="______________________________FIN03001">'[9]New g-p-08-401-save on this tab'!#REF!</definedName>
    <definedName name="______________________________NYR1" localSheetId="0">#REF!</definedName>
    <definedName name="______________________________NYR1">#REF!</definedName>
    <definedName name="______________________________NYR2" localSheetId="0">#REF!</definedName>
    <definedName name="______________________________NYR2">#REF!</definedName>
    <definedName name="______________________________pg1">'[13]Income Stmt wout C&amp;I'!$A$1:$P$83</definedName>
    <definedName name="______________________________pg2">'[13]Income Stmt wout C&amp;I'!$A$133:$M$143</definedName>
    <definedName name="_____________________________ALL2" localSheetId="0">'[10]Rate Calc'!#REF!</definedName>
    <definedName name="_____________________________ALL2">'[10]Rate Calc'!#REF!</definedName>
    <definedName name="_____________________________FED410">[14]FedPage4!$F$106</definedName>
    <definedName name="_____________________________FED411">[14]FedPage4!$H$106</definedName>
    <definedName name="_____________________________FIN01001" localSheetId="0">#REF!</definedName>
    <definedName name="_____________________________FIN01001">#REF!</definedName>
    <definedName name="_____________________________fin0101" localSheetId="0">#REF!</definedName>
    <definedName name="_____________________________fin0101">#REF!</definedName>
    <definedName name="_____________________________FIN03001" localSheetId="0">'[9]New g-p-08-401-save on this tab'!#REF!</definedName>
    <definedName name="_____________________________FIN03001">'[9]New g-p-08-401-save on this tab'!#REF!</definedName>
    <definedName name="_____________________________NYR1" localSheetId="0">#REF!</definedName>
    <definedName name="_____________________________NYR1">#REF!</definedName>
    <definedName name="_____________________________NYR2" localSheetId="0">#REF!</definedName>
    <definedName name="_____________________________NYR2">#REF!</definedName>
    <definedName name="_____________________________pg1">'[13]Income Stmt wout C&amp;I'!$A$1:$P$83</definedName>
    <definedName name="_____________________________pg2">'[13]Income Stmt wout C&amp;I'!$A$133:$M$143</definedName>
    <definedName name="_____________________________ST410">[14]STPage4!$F$102</definedName>
    <definedName name="_____________________________ST411">[14]STPage4!$H$102</definedName>
    <definedName name="____________________________ALL2" localSheetId="0">'[7]Rate Calc'!#REF!</definedName>
    <definedName name="____________________________ALL2">'[7]Rate Calc'!#REF!</definedName>
    <definedName name="____________________________FED410">[15]FedPage4!$F$106</definedName>
    <definedName name="____________________________FED411">[15]FedPage4!$H$106</definedName>
    <definedName name="____________________________FIN01001" localSheetId="0">#REF!</definedName>
    <definedName name="____________________________FIN01001">#REF!</definedName>
    <definedName name="____________________________fin0101" localSheetId="0">#REF!</definedName>
    <definedName name="____________________________fin0101">#REF!</definedName>
    <definedName name="____________________________FIN03001" localSheetId="0">'[9]New g-p-08-401-save on this tab'!#REF!</definedName>
    <definedName name="____________________________FIN03001">'[9]New g-p-08-401-save on this tab'!#REF!</definedName>
    <definedName name="____________________________NYR1" localSheetId="0">#REF!</definedName>
    <definedName name="____________________________NYR1">#REF!</definedName>
    <definedName name="____________________________NYR2" localSheetId="0">#REF!</definedName>
    <definedName name="____________________________NYR2">#REF!</definedName>
    <definedName name="____________________________pg1">'[13]Income Stmt wout C&amp;I'!$A$1:$P$83</definedName>
    <definedName name="____________________________pg2">'[13]Income Stmt wout C&amp;I'!$A$133:$M$143</definedName>
    <definedName name="____________________________ST410">[15]STPage4!$F$102</definedName>
    <definedName name="____________________________ST411">[15]STPage4!$H$102</definedName>
    <definedName name="___________________________223" localSheetId="0">'[16]222'!#REF!</definedName>
    <definedName name="___________________________223">'[16]222'!#REF!</definedName>
    <definedName name="___________________________ALL2" localSheetId="0">'[10]Rate Calc'!#REF!</definedName>
    <definedName name="___________________________ALL2">'[10]Rate Calc'!#REF!</definedName>
    <definedName name="___________________________FED410">[15]FedPage4!$F$106</definedName>
    <definedName name="___________________________FED411">[15]FedPage4!$H$106</definedName>
    <definedName name="___________________________FIN01001" localSheetId="0">#REF!</definedName>
    <definedName name="___________________________FIN01001">#REF!</definedName>
    <definedName name="___________________________fin0101" localSheetId="0">#REF!</definedName>
    <definedName name="___________________________fin0101">#REF!</definedName>
    <definedName name="___________________________FIN03001" localSheetId="0">'[9]New g-p-08-401-save on this tab'!#REF!</definedName>
    <definedName name="___________________________FIN03001">'[9]New g-p-08-401-save on this tab'!#REF!</definedName>
    <definedName name="___________________________NYR1" localSheetId="0">#REF!</definedName>
    <definedName name="___________________________NYR1">#REF!</definedName>
    <definedName name="___________________________NYR2" localSheetId="0">#REF!</definedName>
    <definedName name="___________________________NYR2">#REF!</definedName>
    <definedName name="___________________________pg1">'[13]Income Stmt wout C&amp;I'!$A$1:$P$83</definedName>
    <definedName name="___________________________pg2">'[13]Income Stmt wout C&amp;I'!$A$133:$M$143</definedName>
    <definedName name="___________________________ST410">[15]STPage4!$F$102</definedName>
    <definedName name="___________________________ST411">[15]STPage4!$H$102</definedName>
    <definedName name="__________________________223" localSheetId="0">'[16]222'!#REF!</definedName>
    <definedName name="__________________________223">'[16]222'!#REF!</definedName>
    <definedName name="__________________________ALL2" localSheetId="0">'[7]Rate Calc'!#REF!</definedName>
    <definedName name="__________________________ALL2">'[7]Rate Calc'!#REF!</definedName>
    <definedName name="__________________________FED410">[15]FedPage4!$F$106</definedName>
    <definedName name="__________________________FED411">[15]FedPage4!$H$106</definedName>
    <definedName name="__________________________FIN01001" localSheetId="0">#REF!</definedName>
    <definedName name="__________________________FIN01001">#REF!</definedName>
    <definedName name="__________________________fin0101" localSheetId="0">#REF!</definedName>
    <definedName name="__________________________fin0101">#REF!</definedName>
    <definedName name="__________________________FIN03001" localSheetId="0">'[9]New g-p-08-401-save on this tab'!#REF!</definedName>
    <definedName name="__________________________FIN03001">'[9]New g-p-08-401-save on this tab'!#REF!</definedName>
    <definedName name="__________________________NYR1" localSheetId="0">#REF!</definedName>
    <definedName name="__________________________NYR1">#REF!</definedName>
    <definedName name="__________________________NYR2" localSheetId="0">#REF!</definedName>
    <definedName name="__________________________NYR2">#REF!</definedName>
    <definedName name="__________________________pg1">'[13]Income Stmt wout C&amp;I'!$A$1:$P$83</definedName>
    <definedName name="__________________________pg2">'[13]Income Stmt wout C&amp;I'!$A$133:$M$143</definedName>
    <definedName name="__________________________row1">[17]tbbs!$A$1:$A$5</definedName>
    <definedName name="__________________________ST410">[15]STPage4!$F$102</definedName>
    <definedName name="__________________________ST411">[15]STPage4!$H$102</definedName>
    <definedName name="_________________________223" localSheetId="0">'[16]222'!#REF!</definedName>
    <definedName name="_________________________223">'[16]222'!#REF!</definedName>
    <definedName name="_________________________ALL2" localSheetId="0">'[10]Rate Calc'!#REF!</definedName>
    <definedName name="_________________________ALL2">'[10]Rate Calc'!#REF!</definedName>
    <definedName name="_________________________FED410">[15]FedPage4!$F$106</definedName>
    <definedName name="_________________________FED411">[15]FedPage4!$H$106</definedName>
    <definedName name="_________________________FIN01001" localSheetId="0">#REF!</definedName>
    <definedName name="_________________________FIN01001">#REF!</definedName>
    <definedName name="_________________________fin0101" localSheetId="0">#REF!</definedName>
    <definedName name="_________________________fin0101">#REF!</definedName>
    <definedName name="_________________________FIN03001" localSheetId="0">'[9]New g-p-08-401-save on this tab'!#REF!</definedName>
    <definedName name="_________________________FIN03001">'[9]New g-p-08-401-save on this tab'!#REF!</definedName>
    <definedName name="_________________________NYR1" localSheetId="0">#REF!</definedName>
    <definedName name="_________________________NYR1">#REF!</definedName>
    <definedName name="_________________________NYR2" localSheetId="0">#REF!</definedName>
    <definedName name="_________________________NYR2">#REF!</definedName>
    <definedName name="_________________________pg1">'[13]Income Stmt wout C&amp;I'!$A$1:$P$83</definedName>
    <definedName name="_________________________pg2">'[13]Income Stmt wout C&amp;I'!$A$133:$M$143</definedName>
    <definedName name="_________________________row1">[18]tbbs!$A$1:$A$5</definedName>
    <definedName name="_________________________ST410">[15]STPage4!$F$102</definedName>
    <definedName name="_________________________ST411">[15]STPage4!$H$102</definedName>
    <definedName name="_________________________tax1" localSheetId="0">#REF!</definedName>
    <definedName name="_________________________tax1">#REF!</definedName>
    <definedName name="_________________________tax2" localSheetId="0">#REF!</definedName>
    <definedName name="_________________________tax2">#REF!</definedName>
    <definedName name="_________________________tax3" localSheetId="0">#REF!</definedName>
    <definedName name="_________________________tax3">#REF!</definedName>
    <definedName name="_________________________tax4" localSheetId="0">#REF!</definedName>
    <definedName name="_________________________tax4">#REF!</definedName>
    <definedName name="________________________223" localSheetId="0">'[16]222'!#REF!</definedName>
    <definedName name="________________________223">'[16]222'!#REF!</definedName>
    <definedName name="________________________ALL2" localSheetId="0">'[7]Rate Calc'!#REF!</definedName>
    <definedName name="________________________ALL2">'[7]Rate Calc'!#REF!</definedName>
    <definedName name="________________________FED410">[15]FedPage4!$F$106</definedName>
    <definedName name="________________________FED411">[15]FedPage4!$H$106</definedName>
    <definedName name="________________________FIN01001" localSheetId="0">#REF!</definedName>
    <definedName name="________________________FIN01001">#REF!</definedName>
    <definedName name="________________________fin0101" localSheetId="0">#REF!</definedName>
    <definedName name="________________________fin0101">#REF!</definedName>
    <definedName name="________________________FIN03001" localSheetId="0">'[9]New g-p-08-401-save on this tab'!#REF!</definedName>
    <definedName name="________________________FIN03001">'[9]New g-p-08-401-save on this tab'!#REF!</definedName>
    <definedName name="________________________NYR1" localSheetId="0">#REF!</definedName>
    <definedName name="________________________NYR1">#REF!</definedName>
    <definedName name="________________________NYR2" localSheetId="0">#REF!</definedName>
    <definedName name="________________________NYR2">#REF!</definedName>
    <definedName name="________________________pg1">'[13]Income Stmt wout C&amp;I'!$A$1:$P$83</definedName>
    <definedName name="________________________pg2">'[13]Income Stmt wout C&amp;I'!$A$133:$M$143</definedName>
    <definedName name="________________________row1">[19]tbbs!$A$1:$A$5</definedName>
    <definedName name="________________________ST410">[15]STPage4!$F$102</definedName>
    <definedName name="________________________ST411">[15]STPage4!$H$102</definedName>
    <definedName name="________________________tax1" localSheetId="0">#REF!</definedName>
    <definedName name="________________________tax1">#REF!</definedName>
    <definedName name="________________________tax2" localSheetId="0">#REF!</definedName>
    <definedName name="________________________tax2">#REF!</definedName>
    <definedName name="________________________tax3" localSheetId="0">#REF!</definedName>
    <definedName name="________________________tax3">#REF!</definedName>
    <definedName name="________________________tax4" localSheetId="0">#REF!</definedName>
    <definedName name="________________________tax4">#REF!</definedName>
    <definedName name="_______________________223" localSheetId="0">'[16]222'!#REF!</definedName>
    <definedName name="_______________________223">'[16]222'!#REF!</definedName>
    <definedName name="_______________________ALL2" localSheetId="0">'[7]Rate Calc'!#REF!</definedName>
    <definedName name="_______________________ALL2">'[7]Rate Calc'!#REF!</definedName>
    <definedName name="_______________________FED410">[15]FedPage4!$F$106</definedName>
    <definedName name="_______________________FED411">[15]FedPage4!$H$106</definedName>
    <definedName name="_______________________FIN01001" localSheetId="0">#REF!</definedName>
    <definedName name="_______________________FIN01001">#REF!</definedName>
    <definedName name="_______________________fin0101" localSheetId="0">#REF!</definedName>
    <definedName name="_______________________fin0101">#REF!</definedName>
    <definedName name="_______________________FIN03001" localSheetId="0">'[9]New g-p-08-401-save on this tab'!#REF!</definedName>
    <definedName name="_______________________FIN03001">'[9]New g-p-08-401-save on this tab'!#REF!</definedName>
    <definedName name="_______________________NYR1" localSheetId="0">#REF!</definedName>
    <definedName name="_______________________NYR1">#REF!</definedName>
    <definedName name="_______________________NYR2" localSheetId="0">#REF!</definedName>
    <definedName name="_______________________NYR2">#REF!</definedName>
    <definedName name="_______________________pg1">'[13]Income Stmt wout C&amp;I'!$A$1:$P$83</definedName>
    <definedName name="_______________________pg2">'[13]Income Stmt wout C&amp;I'!$A$133:$M$143</definedName>
    <definedName name="_______________________row1">[19]tbbs!$A$1:$A$5</definedName>
    <definedName name="_______________________ST410">[15]STPage4!$F$102</definedName>
    <definedName name="_______________________ST411">[15]STPage4!$H$102</definedName>
    <definedName name="_______________________tax1" localSheetId="0">#REF!</definedName>
    <definedName name="_______________________tax1">#REF!</definedName>
    <definedName name="_______________________tax2" localSheetId="0">#REF!</definedName>
    <definedName name="_______________________tax2">#REF!</definedName>
    <definedName name="_______________________tax3" localSheetId="0">#REF!</definedName>
    <definedName name="_______________________tax3">#REF!</definedName>
    <definedName name="_______________________tax4" localSheetId="0">#REF!</definedName>
    <definedName name="_______________________tax4">#REF!</definedName>
    <definedName name="______________________223" localSheetId="0">'[16]222'!#REF!</definedName>
    <definedName name="______________________223">'[16]222'!#REF!</definedName>
    <definedName name="______________________ALL2" localSheetId="0">'[10]Rate Calc'!#REF!</definedName>
    <definedName name="______________________ALL2">'[10]Rate Calc'!#REF!</definedName>
    <definedName name="______________________FED410">[15]FedPage4!$F$106</definedName>
    <definedName name="______________________FED411">[15]FedPage4!$H$106</definedName>
    <definedName name="______________________FIN01001" localSheetId="0">#REF!</definedName>
    <definedName name="______________________FIN01001">#REF!</definedName>
    <definedName name="______________________fin0101" localSheetId="0">#REF!</definedName>
    <definedName name="______________________fin0101">#REF!</definedName>
    <definedName name="______________________FIN03001" localSheetId="0">'[9]New g-p-08-401-save on this tab'!#REF!</definedName>
    <definedName name="______________________FIN03001">'[9]New g-p-08-401-save on this tab'!#REF!</definedName>
    <definedName name="______________________NYR1" localSheetId="0">#REF!</definedName>
    <definedName name="______________________NYR1">#REF!</definedName>
    <definedName name="______________________NYR2" localSheetId="0">#REF!</definedName>
    <definedName name="______________________NYR2">#REF!</definedName>
    <definedName name="______________________pg1">'[13]Income Stmt wout C&amp;I'!$A$1:$P$83</definedName>
    <definedName name="______________________pg2">'[13]Income Stmt wout C&amp;I'!$A$133:$M$143</definedName>
    <definedName name="______________________row1">[17]tbbs!$A$1:$A$5</definedName>
    <definedName name="______________________ST410">[15]STPage4!$F$102</definedName>
    <definedName name="______________________ST411">[15]STPage4!$H$102</definedName>
    <definedName name="______________________tax1" localSheetId="0">#REF!</definedName>
    <definedName name="______________________tax1">#REF!</definedName>
    <definedName name="______________________tax2" localSheetId="0">#REF!</definedName>
    <definedName name="______________________tax2">#REF!</definedName>
    <definedName name="______________________tax3" localSheetId="0">#REF!</definedName>
    <definedName name="______________________tax3">#REF!</definedName>
    <definedName name="______________________tax4" localSheetId="0">#REF!</definedName>
    <definedName name="______________________tax4">#REF!</definedName>
    <definedName name="_____________________223" localSheetId="0">'[16]222'!#REF!</definedName>
    <definedName name="_____________________223">'[16]222'!#REF!</definedName>
    <definedName name="_____________________ALL2" localSheetId="0">'[10]Rate Calc'!#REF!</definedName>
    <definedName name="_____________________ALL2">'[10]Rate Calc'!#REF!</definedName>
    <definedName name="_____________________FED410">[15]FedPage4!$F$106</definedName>
    <definedName name="_____________________FED411">[15]FedPage4!$H$106</definedName>
    <definedName name="_____________________FIN01001" localSheetId="0">#REF!</definedName>
    <definedName name="_____________________FIN01001">#REF!</definedName>
    <definedName name="_____________________fin0101" localSheetId="0">#REF!</definedName>
    <definedName name="_____________________fin0101">#REF!</definedName>
    <definedName name="_____________________FIN03001" localSheetId="0">'[9]New g-p-08-401-save on this tab'!#REF!</definedName>
    <definedName name="_____________________FIN03001">'[9]New g-p-08-401-save on this tab'!#REF!</definedName>
    <definedName name="_____________________NYR1" localSheetId="0">#REF!</definedName>
    <definedName name="_____________________NYR1">#REF!</definedName>
    <definedName name="_____________________NYR2" localSheetId="0">#REF!</definedName>
    <definedName name="_____________________NYR2">#REF!</definedName>
    <definedName name="_____________________pg1">'[13]Income Stmt wout C&amp;I'!$A$1:$P$83</definedName>
    <definedName name="_____________________pg2">'[13]Income Stmt wout C&amp;I'!$A$133:$M$143</definedName>
    <definedName name="_____________________row1">[19]tbbs!$A$1:$A$5</definedName>
    <definedName name="_____________________ST410">[15]STPage4!$F$102</definedName>
    <definedName name="_____________________ST411">[15]STPage4!$H$102</definedName>
    <definedName name="_____________________tax1" localSheetId="0">#REF!</definedName>
    <definedName name="_____________________tax1">#REF!</definedName>
    <definedName name="_____________________tax2" localSheetId="0">#REF!</definedName>
    <definedName name="_____________________tax2">#REF!</definedName>
    <definedName name="_____________________tax3" localSheetId="0">#REF!</definedName>
    <definedName name="_____________________tax3">#REF!</definedName>
    <definedName name="_____________________tax4" localSheetId="0">#REF!</definedName>
    <definedName name="_____________________tax4">#REF!</definedName>
    <definedName name="____________________223" localSheetId="0">'[16]222'!#REF!</definedName>
    <definedName name="____________________223">'[16]222'!#REF!</definedName>
    <definedName name="____________________ALL2" localSheetId="0">'[10]Rate Calc'!#REF!</definedName>
    <definedName name="____________________ALL2">'[10]Rate Calc'!#REF!</definedName>
    <definedName name="____________________FED410">[15]FedPage4!$F$106</definedName>
    <definedName name="____________________FED411">[15]FedPage4!$H$106</definedName>
    <definedName name="____________________FIN01001" localSheetId="0">#REF!</definedName>
    <definedName name="____________________FIN01001">#REF!</definedName>
    <definedName name="____________________fin0101" localSheetId="0">#REF!</definedName>
    <definedName name="____________________fin0101">#REF!</definedName>
    <definedName name="____________________FIN03001" localSheetId="0">'[9]New g-p-08-401-save on this tab'!#REF!</definedName>
    <definedName name="____________________FIN03001">'[9]New g-p-08-401-save on this tab'!#REF!</definedName>
    <definedName name="____________________NYR1" localSheetId="0">#REF!</definedName>
    <definedName name="____________________NYR1">#REF!</definedName>
    <definedName name="____________________NYR2" localSheetId="0">#REF!</definedName>
    <definedName name="____________________NYR2">#REF!</definedName>
    <definedName name="____________________pg1">'[13]Income Stmt wout C&amp;I'!$A$1:$P$83</definedName>
    <definedName name="____________________pg2">'[13]Income Stmt wout C&amp;I'!$A$133:$M$143</definedName>
    <definedName name="____________________row1">[17]tbbs!$A$1:$A$5</definedName>
    <definedName name="____________________ST410">[15]STPage4!$F$102</definedName>
    <definedName name="____________________ST411">[15]STPage4!$H$102</definedName>
    <definedName name="____________________tax1" localSheetId="0">#REF!</definedName>
    <definedName name="____________________tax1">#REF!</definedName>
    <definedName name="____________________tax2" localSheetId="0">#REF!</definedName>
    <definedName name="____________________tax2">#REF!</definedName>
    <definedName name="____________________tax3" localSheetId="0">#REF!</definedName>
    <definedName name="____________________tax3">#REF!</definedName>
    <definedName name="____________________tax4" localSheetId="0">#REF!</definedName>
    <definedName name="____________________tax4">#REF!</definedName>
    <definedName name="___________________223" localSheetId="0">'[16]222'!#REF!</definedName>
    <definedName name="___________________223">'[16]222'!#REF!</definedName>
    <definedName name="___________________ALL2" localSheetId="0">'[10]Rate Calc'!#REF!</definedName>
    <definedName name="___________________ALL2">'[10]Rate Calc'!#REF!</definedName>
    <definedName name="___________________FED410">[15]FedPage4!$F$106</definedName>
    <definedName name="___________________FED411">[15]FedPage4!$H$106</definedName>
    <definedName name="___________________FIN01001" localSheetId="0">#REF!</definedName>
    <definedName name="___________________FIN01001">#REF!</definedName>
    <definedName name="___________________fin0101" localSheetId="0">#REF!</definedName>
    <definedName name="___________________fin0101">#REF!</definedName>
    <definedName name="___________________FIN03001" localSheetId="0">'[9]New g-p-08-401-save on this tab'!#REF!</definedName>
    <definedName name="___________________FIN03001">'[9]New g-p-08-401-save on this tab'!#REF!</definedName>
    <definedName name="___________________NYR1" localSheetId="0">#REF!</definedName>
    <definedName name="___________________NYR1">#REF!</definedName>
    <definedName name="___________________NYR2" localSheetId="0">#REF!</definedName>
    <definedName name="___________________NYR2">#REF!</definedName>
    <definedName name="___________________pg1">'[20]Income Stmt wout C&amp;I'!$A$1:$P$83</definedName>
    <definedName name="___________________pg2">'[20]Income Stmt wout C&amp;I'!$A$133:$M$143</definedName>
    <definedName name="___________________row1">[19]tbbs!$A$1:$A$5</definedName>
    <definedName name="___________________ST410">[15]STPage4!$F$102</definedName>
    <definedName name="___________________ST411">[15]STPage4!$H$102</definedName>
    <definedName name="___________________tax1" localSheetId="0">#REF!</definedName>
    <definedName name="___________________tax1">#REF!</definedName>
    <definedName name="___________________tax2" localSheetId="0">#REF!</definedName>
    <definedName name="___________________tax2">#REF!</definedName>
    <definedName name="___________________tax3" localSheetId="0">#REF!</definedName>
    <definedName name="___________________tax3">#REF!</definedName>
    <definedName name="___________________tax4" localSheetId="0">#REF!</definedName>
    <definedName name="___________________tax4">#REF!</definedName>
    <definedName name="__________________223" localSheetId="0">'[16]222'!#REF!</definedName>
    <definedName name="__________________223">'[16]222'!#REF!</definedName>
    <definedName name="__________________ALL2" localSheetId="0">'[7]Rate Calc'!#REF!</definedName>
    <definedName name="__________________ALL2">'[7]Rate Calc'!#REF!</definedName>
    <definedName name="__________________FED410">[15]FedPage4!$F$106</definedName>
    <definedName name="__________________FED411">[15]FedPage4!$H$106</definedName>
    <definedName name="__________________FIN01001" localSheetId="0">#REF!</definedName>
    <definedName name="__________________FIN01001">#REF!</definedName>
    <definedName name="__________________fin0101" localSheetId="0">#REF!</definedName>
    <definedName name="__________________fin0101">#REF!</definedName>
    <definedName name="__________________FIN03001" localSheetId="0">'[9]New g-p-08-401-save on this tab'!#REF!</definedName>
    <definedName name="__________________FIN03001">'[9]New g-p-08-401-save on this tab'!#REF!</definedName>
    <definedName name="__________________NYR1" localSheetId="0">#REF!</definedName>
    <definedName name="__________________NYR1">#REF!</definedName>
    <definedName name="__________________NYR2" localSheetId="0">#REF!</definedName>
    <definedName name="__________________NYR2">#REF!</definedName>
    <definedName name="__________________pg1">'[20]Income Stmt wout C&amp;I'!$A$1:$P$83</definedName>
    <definedName name="__________________pg2">'[20]Income Stmt wout C&amp;I'!$A$133:$M$143</definedName>
    <definedName name="__________________row1">[19]tbbs!$A$1:$A$5</definedName>
    <definedName name="__________________ST410">[15]STPage4!$F$102</definedName>
    <definedName name="__________________ST411">[15]STPage4!$H$102</definedName>
    <definedName name="__________________tax1" localSheetId="0">#REF!</definedName>
    <definedName name="__________________tax1">#REF!</definedName>
    <definedName name="__________________tax2" localSheetId="0">#REF!</definedName>
    <definedName name="__________________tax2">#REF!</definedName>
    <definedName name="__________________tax3" localSheetId="0">#REF!</definedName>
    <definedName name="__________________tax3">#REF!</definedName>
    <definedName name="__________________tax4" localSheetId="0">#REF!</definedName>
    <definedName name="__________________tax4">#REF!</definedName>
    <definedName name="_________________223" localSheetId="0">'[16]222'!#REF!</definedName>
    <definedName name="_________________223">'[16]222'!#REF!</definedName>
    <definedName name="_________________ALL2" localSheetId="0">'[10]Rate Calc'!#REF!</definedName>
    <definedName name="_________________ALL2">'[10]Rate Calc'!#REF!</definedName>
    <definedName name="_________________FED410">[15]FedPage4!$F$106</definedName>
    <definedName name="_________________FED411">[15]FedPage4!$H$106</definedName>
    <definedName name="_________________FIN01001" localSheetId="0">#REF!</definedName>
    <definedName name="_________________FIN01001">#REF!</definedName>
    <definedName name="_________________fin0101" localSheetId="0">#REF!</definedName>
    <definedName name="_________________fin0101">#REF!</definedName>
    <definedName name="_________________FIN03001" localSheetId="0">'[9]New g-p-08-401-save on this tab'!#REF!</definedName>
    <definedName name="_________________FIN03001">'[9]New g-p-08-401-save on this tab'!#REF!</definedName>
    <definedName name="_________________NYR1" localSheetId="0">#REF!</definedName>
    <definedName name="_________________NYR1">#REF!</definedName>
    <definedName name="_________________NYR2" localSheetId="0">#REF!</definedName>
    <definedName name="_________________NYR2">#REF!</definedName>
    <definedName name="_________________pg1">'[20]Income Stmt wout C&amp;I'!$A$1:$P$83</definedName>
    <definedName name="_________________pg2">'[20]Income Stmt wout C&amp;I'!$A$133:$M$143</definedName>
    <definedName name="_________________row1">[19]tbbs!$A$1:$A$5</definedName>
    <definedName name="_________________ST410">[15]STPage4!$F$102</definedName>
    <definedName name="_________________ST411">[15]STPage4!$H$102</definedName>
    <definedName name="_________________tax1" localSheetId="0">#REF!</definedName>
    <definedName name="_________________tax1">#REF!</definedName>
    <definedName name="_________________tax2" localSheetId="0">#REF!</definedName>
    <definedName name="_________________tax2">#REF!</definedName>
    <definedName name="_________________tax3" localSheetId="0">#REF!</definedName>
    <definedName name="_________________tax3">#REF!</definedName>
    <definedName name="_________________tax4" localSheetId="0">#REF!</definedName>
    <definedName name="_________________tax4">#REF!</definedName>
    <definedName name="________________223" localSheetId="0">'[16]222'!#REF!</definedName>
    <definedName name="________________223">'[16]222'!#REF!</definedName>
    <definedName name="________________ALL2" localSheetId="0">'[7]Rate Calc'!#REF!</definedName>
    <definedName name="________________ALL2">'[7]Rate Calc'!#REF!</definedName>
    <definedName name="________________FED410">[21]FedPage4!$F$106</definedName>
    <definedName name="________________FED411">[21]FedPage4!$H$106</definedName>
    <definedName name="________________FIN01001" localSheetId="0">#REF!</definedName>
    <definedName name="________________FIN01001">#REF!</definedName>
    <definedName name="________________fin0101" localSheetId="0">#REF!</definedName>
    <definedName name="________________fin0101">#REF!</definedName>
    <definedName name="________________FIN03001" localSheetId="0">'[9]New g-p-08-401-save on this tab'!#REF!</definedName>
    <definedName name="________________FIN03001">'[9]New g-p-08-401-save on this tab'!#REF!</definedName>
    <definedName name="________________NYR1" localSheetId="0">#REF!</definedName>
    <definedName name="________________NYR1">#REF!</definedName>
    <definedName name="________________NYR2" localSheetId="0">#REF!</definedName>
    <definedName name="________________NYR2">#REF!</definedName>
    <definedName name="________________pg1">'[20]Income Stmt wout C&amp;I'!$A$1:$P$83</definedName>
    <definedName name="________________pg2">'[20]Income Stmt wout C&amp;I'!$A$133:$M$143</definedName>
    <definedName name="________________row1">[19]tbbs!$A$1:$A$5</definedName>
    <definedName name="________________ST410">[21]STPage4!$F$102</definedName>
    <definedName name="________________ST411">[21]STPage4!$H$102</definedName>
    <definedName name="________________tax1" localSheetId="0">#REF!</definedName>
    <definedName name="________________tax1">#REF!</definedName>
    <definedName name="________________tax2" localSheetId="0">#REF!</definedName>
    <definedName name="________________tax2">#REF!</definedName>
    <definedName name="________________tax3" localSheetId="0">#REF!</definedName>
    <definedName name="________________tax3">#REF!</definedName>
    <definedName name="________________tax4" localSheetId="0">#REF!</definedName>
    <definedName name="________________tax4">#REF!</definedName>
    <definedName name="_______________223" localSheetId="0">'[16]222'!#REF!</definedName>
    <definedName name="_______________223">'[16]222'!#REF!</definedName>
    <definedName name="_______________ALL2" localSheetId="0">'[7]Rate Calc'!#REF!</definedName>
    <definedName name="_______________ALL2">'[7]Rate Calc'!#REF!</definedName>
    <definedName name="_______________FED410">[22]FedPage4!$F$106</definedName>
    <definedName name="_______________FED411">[22]FedPage4!$H$106</definedName>
    <definedName name="_______________FIN01001" localSheetId="0">#REF!</definedName>
    <definedName name="_______________FIN01001">#REF!</definedName>
    <definedName name="_______________fin0101" localSheetId="0">#REF!</definedName>
    <definedName name="_______________fin0101">#REF!</definedName>
    <definedName name="_______________FIN03001" localSheetId="0">'[9]New g-p-08-401-save on this tab'!#REF!</definedName>
    <definedName name="_______________FIN03001">'[9]New g-p-08-401-save on this tab'!#REF!</definedName>
    <definedName name="_______________NYR1" localSheetId="0">#REF!</definedName>
    <definedName name="_______________NYR1">#REF!</definedName>
    <definedName name="_______________NYR2" localSheetId="0">#REF!</definedName>
    <definedName name="_______________NYR2">#REF!</definedName>
    <definedName name="_______________pg1">'[20]Income Stmt wout C&amp;I'!$A$1:$P$83</definedName>
    <definedName name="_______________pg2">'[20]Income Stmt wout C&amp;I'!$A$133:$M$143</definedName>
    <definedName name="_______________row1">[19]tbbs!$A$1:$A$5</definedName>
    <definedName name="_______________ST410">[22]STPage4!$F$102</definedName>
    <definedName name="_______________ST411">[22]STPage4!$H$102</definedName>
    <definedName name="_______________tax1" localSheetId="0">#REF!</definedName>
    <definedName name="_______________tax1">#REF!</definedName>
    <definedName name="_______________tax2" localSheetId="0">#REF!</definedName>
    <definedName name="_______________tax2">#REF!</definedName>
    <definedName name="_______________tax3" localSheetId="0">#REF!</definedName>
    <definedName name="_______________tax3">#REF!</definedName>
    <definedName name="_______________tax4" localSheetId="0">#REF!</definedName>
    <definedName name="_______________tax4">#REF!</definedName>
    <definedName name="______________223" localSheetId="0">'[16]222'!#REF!</definedName>
    <definedName name="______________223">'[16]222'!#REF!</definedName>
    <definedName name="______________ALL2" localSheetId="0">'[7]Rate Calc'!#REF!</definedName>
    <definedName name="______________ALL2">'[7]Rate Calc'!#REF!</definedName>
    <definedName name="______________FED410">[23]FedPage4!$F$106</definedName>
    <definedName name="______________FED411">[23]FedPage4!$H$106</definedName>
    <definedName name="______________FIN01001" localSheetId="0">#REF!</definedName>
    <definedName name="______________FIN01001">#REF!</definedName>
    <definedName name="______________fin0101" localSheetId="0">#REF!</definedName>
    <definedName name="______________fin0101">#REF!</definedName>
    <definedName name="______________FIN03001" localSheetId="0">'[9]New g-p-08-401-save on this tab'!#REF!</definedName>
    <definedName name="______________FIN03001">'[9]New g-p-08-401-save on this tab'!#REF!</definedName>
    <definedName name="______________NYR1" localSheetId="0">#REF!</definedName>
    <definedName name="______________NYR1">#REF!</definedName>
    <definedName name="______________NYR2" localSheetId="0">#REF!</definedName>
    <definedName name="______________NYR2">#REF!</definedName>
    <definedName name="______________pg1">'[20]Income Stmt wout C&amp;I'!$A$1:$P$83</definedName>
    <definedName name="______________pg2">'[20]Income Stmt wout C&amp;I'!$A$133:$M$143</definedName>
    <definedName name="______________row1">[19]tbbs!$A$1:$A$5</definedName>
    <definedName name="______________ST410">[23]STPage4!$F$102</definedName>
    <definedName name="______________ST411">[23]STPage4!$H$102</definedName>
    <definedName name="______________tax1" localSheetId="0">#REF!</definedName>
    <definedName name="______________tax1">#REF!</definedName>
    <definedName name="______________tax2" localSheetId="0">#REF!</definedName>
    <definedName name="______________tax2">#REF!</definedName>
    <definedName name="______________tax3" localSheetId="0">#REF!</definedName>
    <definedName name="______________tax3">#REF!</definedName>
    <definedName name="______________tax4" localSheetId="0">#REF!</definedName>
    <definedName name="______________tax4">#REF!</definedName>
    <definedName name="_____________223" localSheetId="0">'[16]222'!#REF!</definedName>
    <definedName name="_____________223">'[16]222'!#REF!</definedName>
    <definedName name="_____________ALL2" localSheetId="0">'[10]Rate Calc'!#REF!</definedName>
    <definedName name="_____________ALL2">'[10]Rate Calc'!#REF!</definedName>
    <definedName name="_____________FED410">[23]FedPage4!$F$106</definedName>
    <definedName name="_____________FED411">[23]FedPage4!$H$106</definedName>
    <definedName name="_____________FIN01001" localSheetId="0">#REF!</definedName>
    <definedName name="_____________FIN01001">#REF!</definedName>
    <definedName name="_____________fin0101" localSheetId="0">#REF!</definedName>
    <definedName name="_____________fin0101">#REF!</definedName>
    <definedName name="_____________FIN03001" localSheetId="0">'[12]New g-p-08-401-save on this tab'!#REF!</definedName>
    <definedName name="_____________FIN03001">'[12]New g-p-08-401-save on this tab'!#REF!</definedName>
    <definedName name="_____________NYR1" localSheetId="0">#REF!</definedName>
    <definedName name="_____________NYR1">#REF!</definedName>
    <definedName name="_____________NYR2" localSheetId="0">#REF!</definedName>
    <definedName name="_____________NYR2">#REF!</definedName>
    <definedName name="_____________pg1">'[13]Income Stmt wout C&amp;I'!$A$1:$P$83</definedName>
    <definedName name="_____________pg2">'[13]Income Stmt wout C&amp;I'!$A$133:$M$143</definedName>
    <definedName name="_____________row1">[17]tbbs!$A$1:$A$5</definedName>
    <definedName name="_____________ST410">[23]STPage4!$F$102</definedName>
    <definedName name="_____________ST411">[23]STPage4!$H$102</definedName>
    <definedName name="_____________tax1" localSheetId="0">#REF!</definedName>
    <definedName name="_____________tax1">#REF!</definedName>
    <definedName name="_____________tax2" localSheetId="0">#REF!</definedName>
    <definedName name="_____________tax2">#REF!</definedName>
    <definedName name="_____________tax3" localSheetId="0">#REF!</definedName>
    <definedName name="_____________tax3">#REF!</definedName>
    <definedName name="_____________tax4" localSheetId="0">#REF!</definedName>
    <definedName name="_____________tax4">#REF!</definedName>
    <definedName name="____________223" localSheetId="0">'[16]222'!#REF!</definedName>
    <definedName name="____________223">'[16]222'!#REF!</definedName>
    <definedName name="____________ALL2" localSheetId="0">'[7]Rate Calc'!#REF!</definedName>
    <definedName name="____________ALL2">'[7]Rate Calc'!#REF!</definedName>
    <definedName name="____________Fed410">'[24]Fed Page 4'!$F$106</definedName>
    <definedName name="____________Fed411">'[24]Fed Page 4'!$H$106</definedName>
    <definedName name="____________FIN01001" localSheetId="0">#REF!</definedName>
    <definedName name="____________FIN01001">#REF!</definedName>
    <definedName name="____________fin0101" localSheetId="0">#REF!</definedName>
    <definedName name="____________fin0101">#REF!</definedName>
    <definedName name="____________FIN03001" localSheetId="0">'[12]New g-p-08-401-save on this tab'!#REF!</definedName>
    <definedName name="____________FIN03001">'[12]New g-p-08-401-save on this tab'!#REF!</definedName>
    <definedName name="____________NYR1" localSheetId="0">#REF!</definedName>
    <definedName name="____________NYR1">#REF!</definedName>
    <definedName name="____________NYR2" localSheetId="0">#REF!</definedName>
    <definedName name="____________NYR2">#REF!</definedName>
    <definedName name="____________pg1">'[13]Income Stmt wout C&amp;I'!$A$1:$P$83</definedName>
    <definedName name="____________pg2">'[13]Income Stmt wout C&amp;I'!$A$133:$M$143</definedName>
    <definedName name="____________row1">[18]tbbs!$A$1:$A$5</definedName>
    <definedName name="____________St410">'[24]ST Page 4'!$F$102</definedName>
    <definedName name="____________St411">'[24]ST Page 4'!$H$102</definedName>
    <definedName name="____________tax1" localSheetId="0">#REF!</definedName>
    <definedName name="____________tax1">#REF!</definedName>
    <definedName name="____________tax2" localSheetId="0">#REF!</definedName>
    <definedName name="____________tax2">#REF!</definedName>
    <definedName name="____________tax3" localSheetId="0">#REF!</definedName>
    <definedName name="____________tax3">#REF!</definedName>
    <definedName name="____________tax4" localSheetId="0">#REF!</definedName>
    <definedName name="____________tax4">#REF!</definedName>
    <definedName name="___________223" localSheetId="0">'[16]222'!#REF!</definedName>
    <definedName name="___________223">'[16]222'!#REF!</definedName>
    <definedName name="___________ALL2" localSheetId="0">'[7]Rate Calc'!#REF!</definedName>
    <definedName name="___________ALL2">'[7]Rate Calc'!#REF!</definedName>
    <definedName name="___________Fed410">'[25]Fed Page 4'!$F$106</definedName>
    <definedName name="___________Fed411">'[25]Fed Page 4'!$H$106</definedName>
    <definedName name="___________FIN01001" localSheetId="0">#REF!</definedName>
    <definedName name="___________FIN01001">#REF!</definedName>
    <definedName name="___________fin0101" localSheetId="0">#REF!</definedName>
    <definedName name="___________fin0101">#REF!</definedName>
    <definedName name="___________FIN03001" localSheetId="0">'[12]New g-p-08-401-save on this tab'!#REF!</definedName>
    <definedName name="___________FIN03001">'[12]New g-p-08-401-save on this tab'!#REF!</definedName>
    <definedName name="___________NYR1" localSheetId="0">#REF!</definedName>
    <definedName name="___________NYR1">#REF!</definedName>
    <definedName name="___________NYR2" localSheetId="0">#REF!</definedName>
    <definedName name="___________NYR2">#REF!</definedName>
    <definedName name="___________pg1">'[13]Income Stmt wout C&amp;I'!$A$1:$P$83</definedName>
    <definedName name="___________pg2">'[13]Income Stmt wout C&amp;I'!$A$133:$M$143</definedName>
    <definedName name="___________row1">[17]tbbs!$A$1:$A$5</definedName>
    <definedName name="___________St410">'[25]ST Page 4'!$F$102</definedName>
    <definedName name="___________St411">'[25]ST Page 4'!$H$102</definedName>
    <definedName name="___________tax1" localSheetId="0">#REF!</definedName>
    <definedName name="___________tax1">#REF!</definedName>
    <definedName name="___________tax2" localSheetId="0">#REF!</definedName>
    <definedName name="___________tax2">#REF!</definedName>
    <definedName name="___________tax3" localSheetId="0">#REF!</definedName>
    <definedName name="___________tax3">#REF!</definedName>
    <definedName name="___________tax4" localSheetId="0">#REF!</definedName>
    <definedName name="___________tax4">#REF!</definedName>
    <definedName name="__________223" localSheetId="0">'[16]222'!#REF!</definedName>
    <definedName name="__________223">'[16]222'!#REF!</definedName>
    <definedName name="__________ALL2" localSheetId="0">'[7]Rate Calc'!#REF!</definedName>
    <definedName name="__________ALL2">'[7]Rate Calc'!#REF!</definedName>
    <definedName name="__________Fed410">'[25]Fed Page 4'!$F$106</definedName>
    <definedName name="__________Fed411">'[25]Fed Page 4'!$H$106</definedName>
    <definedName name="__________FIN01001" localSheetId="0">#REF!</definedName>
    <definedName name="__________FIN01001">#REF!</definedName>
    <definedName name="__________fin0101" localSheetId="0">#REF!</definedName>
    <definedName name="__________fin0101">#REF!</definedName>
    <definedName name="__________FIN03001" localSheetId="0">'[12]New g-p-08-401-save on this tab'!#REF!</definedName>
    <definedName name="__________FIN03001">'[12]New g-p-08-401-save on this tab'!#REF!</definedName>
    <definedName name="__________NYR1" localSheetId="0">#REF!</definedName>
    <definedName name="__________NYR1">#REF!</definedName>
    <definedName name="__________NYR2" localSheetId="0">#REF!</definedName>
    <definedName name="__________NYR2">#REF!</definedName>
    <definedName name="__________pg1">'[13]Income Stmt wout C&amp;I'!$A$1:$P$83</definedName>
    <definedName name="__________pg2">'[13]Income Stmt wout C&amp;I'!$A$133:$M$143</definedName>
    <definedName name="__________row1">[26]tbbs!$A$1:$A$5</definedName>
    <definedName name="__________St410">'[25]ST Page 4'!$F$102</definedName>
    <definedName name="__________St411">'[25]ST Page 4'!$H$102</definedName>
    <definedName name="__________tax1" localSheetId="0">#REF!</definedName>
    <definedName name="__________tax1">#REF!</definedName>
    <definedName name="__________tax2" localSheetId="0">#REF!</definedName>
    <definedName name="__________tax2">#REF!</definedName>
    <definedName name="__________tax3" localSheetId="0">#REF!</definedName>
    <definedName name="__________tax3">#REF!</definedName>
    <definedName name="__________tax4" localSheetId="0">#REF!</definedName>
    <definedName name="__________tax4">#REF!</definedName>
    <definedName name="_________223" localSheetId="0">'[16]222'!#REF!</definedName>
    <definedName name="_________223">'[16]222'!#REF!</definedName>
    <definedName name="_________ALL2" localSheetId="0">'[7]Rate Calc'!#REF!</definedName>
    <definedName name="_________ALL2">'[7]Rate Calc'!#REF!</definedName>
    <definedName name="_________Fed410">'[25]Fed Page 4'!$F$106</definedName>
    <definedName name="_________Fed411">'[25]Fed Page 4'!$H$106</definedName>
    <definedName name="_________FIN01001" localSheetId="0">#REF!</definedName>
    <definedName name="_________FIN01001">#REF!</definedName>
    <definedName name="_________fin0101" localSheetId="0">#REF!</definedName>
    <definedName name="_________fin0101">#REF!</definedName>
    <definedName name="_________FIN03001" localSheetId="0">'[12]New g-p-08-401-save on this tab'!#REF!</definedName>
    <definedName name="_________FIN03001">'[12]New g-p-08-401-save on this tab'!#REF!</definedName>
    <definedName name="_________NYR1" localSheetId="0">#REF!</definedName>
    <definedName name="_________NYR1">#REF!</definedName>
    <definedName name="_________NYR2" localSheetId="0">#REF!</definedName>
    <definedName name="_________NYR2">#REF!</definedName>
    <definedName name="_________pg1">'[13]Income Stmt wout C&amp;I'!$A$1:$P$83</definedName>
    <definedName name="_________pg2">'[13]Income Stmt wout C&amp;I'!$A$133:$M$143</definedName>
    <definedName name="_________row1">[26]tbbs!$A$1:$A$5</definedName>
    <definedName name="_________St410">'[25]ST Page 4'!$F$102</definedName>
    <definedName name="_________St411">'[25]ST Page 4'!$H$102</definedName>
    <definedName name="_________tax1" localSheetId="0">#REF!</definedName>
    <definedName name="_________tax1">#REF!</definedName>
    <definedName name="_________tax2" localSheetId="0">#REF!</definedName>
    <definedName name="_________tax2">#REF!</definedName>
    <definedName name="_________tax3" localSheetId="0">#REF!</definedName>
    <definedName name="_________tax3">#REF!</definedName>
    <definedName name="_________tax4" localSheetId="0">#REF!</definedName>
    <definedName name="_________tax4">#REF!</definedName>
    <definedName name="________223" localSheetId="0">'[16]222'!#REF!</definedName>
    <definedName name="________223">'[16]222'!#REF!</definedName>
    <definedName name="________ALL2" localSheetId="0">'[7]Rate Calc'!#REF!</definedName>
    <definedName name="________ALL2">'[7]Rate Calc'!#REF!</definedName>
    <definedName name="________FED410">[23]FedPage4!$F$106</definedName>
    <definedName name="________FED411">[23]FedPage4!$H$106</definedName>
    <definedName name="________FIN01001" localSheetId="0">#REF!</definedName>
    <definedName name="________FIN01001">#REF!</definedName>
    <definedName name="________fin0101" localSheetId="0">#REF!</definedName>
    <definedName name="________fin0101">#REF!</definedName>
    <definedName name="________FIN03001" localSheetId="0">'[12]New g-p-08-401-save on this tab'!#REF!</definedName>
    <definedName name="________FIN03001">'[12]New g-p-08-401-save on this tab'!#REF!</definedName>
    <definedName name="________NYR1" localSheetId="0">#REF!</definedName>
    <definedName name="________NYR1">#REF!</definedName>
    <definedName name="________NYR2" localSheetId="0">#REF!</definedName>
    <definedName name="________NYR2">#REF!</definedName>
    <definedName name="________pg1">'[13]Income Stmt wout C&amp;I'!$A$1:$P$83</definedName>
    <definedName name="________pg2">'[13]Income Stmt wout C&amp;I'!$A$133:$M$143</definedName>
    <definedName name="________row1">[26]tbbs!$A$1:$A$5</definedName>
    <definedName name="________ST410">[23]STPage4!$F$102</definedName>
    <definedName name="________ST411">[23]STPage4!$H$102</definedName>
    <definedName name="________tax1" localSheetId="0">#REF!</definedName>
    <definedName name="________tax1">#REF!</definedName>
    <definedName name="________tax2" localSheetId="0">#REF!</definedName>
    <definedName name="________tax2">#REF!</definedName>
    <definedName name="________tax3" localSheetId="0">#REF!</definedName>
    <definedName name="________tax3">#REF!</definedName>
    <definedName name="________tax4" localSheetId="0">#REF!</definedName>
    <definedName name="________tax4">#REF!</definedName>
    <definedName name="_______223" localSheetId="0">'[16]222'!#REF!</definedName>
    <definedName name="_______223">'[16]222'!#REF!</definedName>
    <definedName name="_______ALL2" localSheetId="0">'[7]Rate Calc'!#REF!</definedName>
    <definedName name="_______ALL2">'[7]Rate Calc'!#REF!</definedName>
    <definedName name="_______Fed410">'[25]Fed Page 4'!$F$106</definedName>
    <definedName name="_______Fed411">'[25]Fed Page 4'!$H$106</definedName>
    <definedName name="_______FIN01001" localSheetId="0">#REF!</definedName>
    <definedName name="_______FIN01001">#REF!</definedName>
    <definedName name="_______fin0101" localSheetId="0">#REF!</definedName>
    <definedName name="_______fin0101">#REF!</definedName>
    <definedName name="_______FIN03001" localSheetId="0">'[12]New g-p-08-401-save on this tab'!#REF!</definedName>
    <definedName name="_______FIN03001">'[12]New g-p-08-401-save on this tab'!#REF!</definedName>
    <definedName name="_______NYR1" localSheetId="0">#REF!</definedName>
    <definedName name="_______NYR1">#REF!</definedName>
    <definedName name="_______NYR2" localSheetId="0">#REF!</definedName>
    <definedName name="_______NYR2">#REF!</definedName>
    <definedName name="_______pg1">'[13]Income Stmt wout C&amp;I'!$A$1:$P$83</definedName>
    <definedName name="_______pg2">'[13]Income Stmt wout C&amp;I'!$A$133:$M$143</definedName>
    <definedName name="_______row1">[26]tbbs!$A$1:$A$5</definedName>
    <definedName name="_______St410">'[25]ST Page 4'!$F$102</definedName>
    <definedName name="_______St411">'[25]ST Page 4'!$H$102</definedName>
    <definedName name="_______tax1" localSheetId="0">#REF!</definedName>
    <definedName name="_______tax1">#REF!</definedName>
    <definedName name="_______tax2" localSheetId="0">#REF!</definedName>
    <definedName name="_______tax2">#REF!</definedName>
    <definedName name="_______tax3" localSheetId="0">#REF!</definedName>
    <definedName name="_______tax3">#REF!</definedName>
    <definedName name="_______tax4" localSheetId="0">#REF!</definedName>
    <definedName name="_______tax4">#REF!</definedName>
    <definedName name="______223" localSheetId="0">'[16]222'!#REF!</definedName>
    <definedName name="______223">'[16]222'!#REF!</definedName>
    <definedName name="______ALL2" localSheetId="0">'[7]Rate Calc'!#REF!</definedName>
    <definedName name="______ALL2">'[7]Rate Calc'!#REF!</definedName>
    <definedName name="______FED410">[23]FedPage4!$F$106</definedName>
    <definedName name="______FED411">[23]FedPage4!$H$106</definedName>
    <definedName name="______FIN01001" localSheetId="0">#REF!</definedName>
    <definedName name="______FIN01001">#REF!</definedName>
    <definedName name="______fin0101" localSheetId="0">#REF!</definedName>
    <definedName name="______fin0101">#REF!</definedName>
    <definedName name="______FIN03001" localSheetId="0">'[9]New g-p-08-401-save on this tab'!#REF!</definedName>
    <definedName name="______FIN03001">'[9]New g-p-08-401-save on this tab'!#REF!</definedName>
    <definedName name="______NYR1" localSheetId="0">#REF!</definedName>
    <definedName name="______NYR1">#REF!</definedName>
    <definedName name="______NYR2" localSheetId="0">#REF!</definedName>
    <definedName name="______NYR2">#REF!</definedName>
    <definedName name="______pg1">'[13]Income Stmt wout C&amp;I'!$A$1:$P$83</definedName>
    <definedName name="______pg2">'[13]Income Stmt wout C&amp;I'!$A$133:$M$143</definedName>
    <definedName name="______row1">[26]tbbs!$A$1:$A$5</definedName>
    <definedName name="______ST410">[23]STPage4!$F$102</definedName>
    <definedName name="______ST411">[23]STPage4!$H$102</definedName>
    <definedName name="______tax1" localSheetId="0">#REF!</definedName>
    <definedName name="______tax1">#REF!</definedName>
    <definedName name="______tax2" localSheetId="0">#REF!</definedName>
    <definedName name="______tax2">#REF!</definedName>
    <definedName name="______tax3" localSheetId="0">#REF!</definedName>
    <definedName name="______tax3">#REF!</definedName>
    <definedName name="______tax4" localSheetId="0">#REF!</definedName>
    <definedName name="______tax4">#REF!</definedName>
    <definedName name="_____223" localSheetId="0">'[16]222'!#REF!</definedName>
    <definedName name="_____223">'[16]222'!#REF!</definedName>
    <definedName name="_____ALL2" localSheetId="0">'[7]Rate Calc'!#REF!</definedName>
    <definedName name="_____ALL2">'[7]Rate Calc'!#REF!</definedName>
    <definedName name="_____FED410">[27]FedPage4!$F$106</definedName>
    <definedName name="_____FED411">[27]FedPage4!$H$106</definedName>
    <definedName name="_____FIN01001" localSheetId="0">#REF!</definedName>
    <definedName name="_____FIN01001">#REF!</definedName>
    <definedName name="_____fin0101" localSheetId="0">#REF!</definedName>
    <definedName name="_____fin0101">#REF!</definedName>
    <definedName name="_____FIN03001" localSheetId="0">'[9]New g-p-08-401-save on this tab'!#REF!</definedName>
    <definedName name="_____FIN03001">'[9]New g-p-08-401-save on this tab'!#REF!</definedName>
    <definedName name="_____NYR1" localSheetId="0">#REF!</definedName>
    <definedName name="_____NYR1">#REF!</definedName>
    <definedName name="_____NYR2" localSheetId="0">#REF!</definedName>
    <definedName name="_____NYR2">#REF!</definedName>
    <definedName name="_____pg1">'[13]Income Stmt wout C&amp;I'!$A$1:$P$83</definedName>
    <definedName name="_____pg2">'[13]Income Stmt wout C&amp;I'!$A$133:$M$143</definedName>
    <definedName name="_____row1">[26]tbbs!$A$1:$A$5</definedName>
    <definedName name="_____ST410">[27]STPage4!$F$102</definedName>
    <definedName name="_____ST411">[27]STPage4!$H$102</definedName>
    <definedName name="_____tax1" localSheetId="0">#REF!</definedName>
    <definedName name="_____tax1">#REF!</definedName>
    <definedName name="_____tax2" localSheetId="0">#REF!</definedName>
    <definedName name="_____tax2">#REF!</definedName>
    <definedName name="_____tax3" localSheetId="0">#REF!</definedName>
    <definedName name="_____tax3">#REF!</definedName>
    <definedName name="_____tax4" localSheetId="0">#REF!</definedName>
    <definedName name="_____tax4">#REF!</definedName>
    <definedName name="____223" localSheetId="0">'[16]222'!#REF!</definedName>
    <definedName name="____223">'[16]222'!#REF!</definedName>
    <definedName name="____ALL2" localSheetId="0">'[7]Rate Calc'!#REF!</definedName>
    <definedName name="____ALL2">'[7]Rate Calc'!#REF!</definedName>
    <definedName name="____C_._DOWN_" localSheetId="0">#REF!</definedName>
    <definedName name="____C_._DOWN_">#REF!</definedName>
    <definedName name="____FED410">[28]FedPage4!$F$106</definedName>
    <definedName name="____FED411">[28]FedPage4!$H$106</definedName>
    <definedName name="____FIN01001" localSheetId="0">#REF!</definedName>
    <definedName name="____FIN01001">#REF!</definedName>
    <definedName name="____fin0101" localSheetId="0">#REF!</definedName>
    <definedName name="____fin0101">#REF!</definedName>
    <definedName name="____FIN03001" localSheetId="0">'[9]New g-p-08-401-save on this tab'!#REF!</definedName>
    <definedName name="____FIN03001">'[9]New g-p-08-401-save on this tab'!#REF!</definedName>
    <definedName name="____NYR1" localSheetId="0">#REF!</definedName>
    <definedName name="____NYR1">#REF!</definedName>
    <definedName name="____NYR2" localSheetId="0">#REF!</definedName>
    <definedName name="____NYR2">#REF!</definedName>
    <definedName name="____pg1">'[13]Income Stmt wout C&amp;I'!$A$1:$P$83</definedName>
    <definedName name="____pg2">'[13]Income Stmt wout C&amp;I'!$A$133:$M$143</definedName>
    <definedName name="____row1">[26]tbbs!$A$1:$A$5</definedName>
    <definedName name="____ST410">[28]STPage4!$F$102</definedName>
    <definedName name="____ST411">[28]STPage4!$H$102</definedName>
    <definedName name="____tax1" localSheetId="0">#REF!</definedName>
    <definedName name="____tax1">#REF!</definedName>
    <definedName name="____tax2" localSheetId="0">#REF!</definedName>
    <definedName name="____tax2">#REF!</definedName>
    <definedName name="____tax3" localSheetId="0">#REF!</definedName>
    <definedName name="____tax3">#REF!</definedName>
    <definedName name="____tax4" localSheetId="0">#REF!</definedName>
    <definedName name="____tax4">#REF!</definedName>
    <definedName name="___223" localSheetId="0">'[16]222'!#REF!</definedName>
    <definedName name="___223">'[16]222'!#REF!</definedName>
    <definedName name="___ALL2" localSheetId="0">'[7]Rate Calc'!#REF!</definedName>
    <definedName name="___ALL2">'[7]Rate Calc'!#REF!</definedName>
    <definedName name="___FED410">[29]FedPage4!$F$106</definedName>
    <definedName name="___FED411">[29]FedPage4!$H$106</definedName>
    <definedName name="___FIN01001" localSheetId="0">#REF!</definedName>
    <definedName name="___FIN01001">#REF!</definedName>
    <definedName name="___fin0101" localSheetId="0">#REF!</definedName>
    <definedName name="___fin0101">#REF!</definedName>
    <definedName name="___FIN03001" localSheetId="0">'[9]New g-p-08-401-save on this tab'!#REF!</definedName>
    <definedName name="___FIN03001">'[9]New g-p-08-401-save on this tab'!#REF!</definedName>
    <definedName name="___NYR1" localSheetId="0">#REF!</definedName>
    <definedName name="___NYR1">#REF!</definedName>
    <definedName name="___NYR2" localSheetId="0">#REF!</definedName>
    <definedName name="___NYR2">#REF!</definedName>
    <definedName name="___pg1">'[13]Income Stmt wout C&amp;I'!$A$1:$P$83</definedName>
    <definedName name="___pg2">'[13]Income Stmt wout C&amp;I'!$A$133:$M$143</definedName>
    <definedName name="___row1">[26]tbbs!$A$1:$A$5</definedName>
    <definedName name="___ST410">[29]STPage4!$F$102</definedName>
    <definedName name="___ST411">[29]STPage4!$H$102</definedName>
    <definedName name="___tax1" localSheetId="0">#REF!</definedName>
    <definedName name="___tax1">#REF!</definedName>
    <definedName name="___tax2" localSheetId="0">#REF!</definedName>
    <definedName name="___tax2">#REF!</definedName>
    <definedName name="___tax3" localSheetId="0">#REF!</definedName>
    <definedName name="___tax3">#REF!</definedName>
    <definedName name="___tax4" localSheetId="0">#REF!</definedName>
    <definedName name="___tax4">#REF!</definedName>
    <definedName name="__123Graph_A" localSheetId="0" hidden="1">#REF!</definedName>
    <definedName name="__123Graph_A" hidden="1">#REF!</definedName>
    <definedName name="__123Graph_A1991" localSheetId="0" hidden="1">[30]Sheet3!#REF!</definedName>
    <definedName name="__123Graph_A1991" hidden="1">[30]Sheet3!#REF!</definedName>
    <definedName name="__123Graph_A1992" localSheetId="0" hidden="1">[30]Sheet3!#REF!</definedName>
    <definedName name="__123Graph_A1992" hidden="1">[30]Sheet3!#REF!</definedName>
    <definedName name="__123Graph_A1993" localSheetId="0" hidden="1">[30]Sheet3!#REF!</definedName>
    <definedName name="__123Graph_A1993" hidden="1">[30]Sheet3!#REF!</definedName>
    <definedName name="__123Graph_A1994" localSheetId="0" hidden="1">[30]Sheet3!#REF!</definedName>
    <definedName name="__123Graph_A1994" hidden="1">[30]Sheet3!#REF!</definedName>
    <definedName name="__123Graph_A1995" localSheetId="0" hidden="1">[30]Sheet3!#REF!</definedName>
    <definedName name="__123Graph_A1995" hidden="1">[30]Sheet3!#REF!</definedName>
    <definedName name="__123Graph_A1996" localSheetId="0" hidden="1">[30]Sheet3!#REF!</definedName>
    <definedName name="__123Graph_A1996" hidden="1">[30]Sheet3!#REF!</definedName>
    <definedName name="__123Graph_ABAR" localSheetId="0" hidden="1">[30]Sheet3!#REF!</definedName>
    <definedName name="__123Graph_ABAR" hidden="1">[30]Sheet3!#REF!</definedName>
    <definedName name="__123Graph_ARES_02" hidden="1">[6]L!$S$47:$S$58</definedName>
    <definedName name="__123Graph_B" localSheetId="0" hidden="1">#REF!</definedName>
    <definedName name="__123Graph_B" hidden="1">#REF!</definedName>
    <definedName name="__123Graph_B1991" localSheetId="0" hidden="1">[30]Sheet3!#REF!</definedName>
    <definedName name="__123Graph_B1991" hidden="1">[30]Sheet3!#REF!</definedName>
    <definedName name="__123Graph_B1992" localSheetId="0" hidden="1">[30]Sheet3!#REF!</definedName>
    <definedName name="__123Graph_B1992" hidden="1">[30]Sheet3!#REF!</definedName>
    <definedName name="__123Graph_B1993" localSheetId="0" hidden="1">[30]Sheet3!#REF!</definedName>
    <definedName name="__123Graph_B1993" hidden="1">[30]Sheet3!#REF!</definedName>
    <definedName name="__123Graph_B1994" localSheetId="0" hidden="1">[30]Sheet3!#REF!</definedName>
    <definedName name="__123Graph_B1994" hidden="1">[30]Sheet3!#REF!</definedName>
    <definedName name="__123Graph_B1995" localSheetId="0" hidden="1">[30]Sheet3!#REF!</definedName>
    <definedName name="__123Graph_B1995" hidden="1">[30]Sheet3!#REF!</definedName>
    <definedName name="__123Graph_B1996" localSheetId="0" hidden="1">[30]Sheet3!#REF!</definedName>
    <definedName name="__123Graph_B1996" hidden="1">[30]Sheet3!#REF!</definedName>
    <definedName name="__123Graph_BBAR" localSheetId="0" hidden="1">[30]Sheet3!#REF!</definedName>
    <definedName name="__123Graph_BBAR" hidden="1">[30]Sheet3!#REF!</definedName>
    <definedName name="__123Graph_BRES_02" hidden="1">[6]L!$T$47:$T$58</definedName>
    <definedName name="__123Graph_C" localSheetId="0" hidden="1">#REF!</definedName>
    <definedName name="__123Graph_C" hidden="1">#REF!</definedName>
    <definedName name="__123Graph_CBAR" localSheetId="0" hidden="1">[30]Sheet3!#REF!</definedName>
    <definedName name="__123Graph_CBAR" hidden="1">[30]Sheet3!#REF!</definedName>
    <definedName name="__123Graph_D" localSheetId="0" hidden="1">#REF!</definedName>
    <definedName name="__123Graph_D" hidden="1">#REF!</definedName>
    <definedName name="__123Graph_DBAR" localSheetId="0" hidden="1">[30]Sheet3!#REF!</definedName>
    <definedName name="__123Graph_DBAR" hidden="1">[30]Sheet3!#REF!</definedName>
    <definedName name="__123Graph_E" localSheetId="0" hidden="1">#REF!</definedName>
    <definedName name="__123Graph_E" hidden="1">#REF!</definedName>
    <definedName name="__123Graph_EBAR" localSheetId="0" hidden="1">[30]Sheet3!#REF!</definedName>
    <definedName name="__123Graph_EBAR" hidden="1">[30]Sheet3!#REF!</definedName>
    <definedName name="__123Graph_F" hidden="1">[31]A!$H$34:$H$63</definedName>
    <definedName name="__123Graph_FBAR" localSheetId="0" hidden="1">[30]Sheet3!#REF!</definedName>
    <definedName name="__123Graph_FBAR" hidden="1">[30]Sheet3!#REF!</definedName>
    <definedName name="__123Graph_X" localSheetId="0" hidden="1">#REF!</definedName>
    <definedName name="__123Graph_X" hidden="1">#REF!</definedName>
    <definedName name="__123Graph_X1991" localSheetId="0" hidden="1">[30]Sheet3!#REF!</definedName>
    <definedName name="__123Graph_X1991" hidden="1">[30]Sheet3!#REF!</definedName>
    <definedName name="__123Graph_X1992" localSheetId="0" hidden="1">[30]Sheet3!#REF!</definedName>
    <definedName name="__123Graph_X1992" hidden="1">[30]Sheet3!#REF!</definedName>
    <definedName name="__123Graph_X1993" localSheetId="0" hidden="1">[30]Sheet3!#REF!</definedName>
    <definedName name="__123Graph_X1993" hidden="1">[30]Sheet3!#REF!</definedName>
    <definedName name="__123Graph_X1994" localSheetId="0" hidden="1">[30]Sheet3!#REF!</definedName>
    <definedName name="__123Graph_X1994" hidden="1">[30]Sheet3!#REF!</definedName>
    <definedName name="__123Graph_X1995" localSheetId="0" hidden="1">[30]Sheet3!#REF!</definedName>
    <definedName name="__123Graph_X1995" hidden="1">[30]Sheet3!#REF!</definedName>
    <definedName name="__123Graph_X1996" localSheetId="0" hidden="1">[30]Sheet3!#REF!</definedName>
    <definedName name="__123Graph_X1996" hidden="1">[30]Sheet3!#REF!</definedName>
    <definedName name="__123Graph_XRES_02" hidden="1">[6]L!$R$47:$R$58</definedName>
    <definedName name="__223" localSheetId="0">'[16]222'!#REF!</definedName>
    <definedName name="__223">'[16]222'!#REF!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ALL2" localSheetId="0">'[10]Rate Calc'!#REF!</definedName>
    <definedName name="__ALL2">'[10]Rate Calc'!#REF!</definedName>
    <definedName name="__CPK1" localSheetId="0">#REF!</definedName>
    <definedName name="__CPK1">#REF!</definedName>
    <definedName name="__CPK2" localSheetId="0">#REF!</definedName>
    <definedName name="__CPK2">#REF!</definedName>
    <definedName name="__CPK3" localSheetId="0">#REF!</definedName>
    <definedName name="__CPK3">#REF!</definedName>
    <definedName name="__EGR1">#N/A</definedName>
    <definedName name="__EGR2">#N/A</definedName>
    <definedName name="__EGR3">#N/A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Fed410">'[32]Fed Page 4'!$F$106</definedName>
    <definedName name="__Fed411">'[32]Fed Page 4'!$H$106</definedName>
    <definedName name="__FIN01001" localSheetId="0">#REF!</definedName>
    <definedName name="__FIN01001">#REF!</definedName>
    <definedName name="__fin0101" localSheetId="0">#REF!</definedName>
    <definedName name="__fin0101">#REF!</definedName>
    <definedName name="__FIN03001" localSheetId="0">'[9]New g-p-08-401-save on this tab'!#REF!</definedName>
    <definedName name="__FIN03001">'[9]New g-p-08-401-save on this tab'!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IntlFixup" hidden="1">TRUE</definedName>
    <definedName name="__NYR1" localSheetId="0">#REF!</definedName>
    <definedName name="__NYR1">#REF!</definedName>
    <definedName name="__NYR2" localSheetId="0">#REF!</definedName>
    <definedName name="__NYR2">#REF!</definedName>
    <definedName name="__pg1">'[13]Income Stmt wout C&amp;I'!$A$1:$P$83</definedName>
    <definedName name="__pg2">'[13]Income Stmt wout C&amp;I'!$A$133:$M$143</definedName>
    <definedName name="__row1">[26]tbbs!$A$1:$A$5</definedName>
    <definedName name="__SCH10" localSheetId="0">'[33]Rev Def Sum'!#REF!</definedName>
    <definedName name="__SCH10">'[33]Rev Def Sum'!#REF!</definedName>
    <definedName name="__sch17" localSheetId="0">#REF!</definedName>
    <definedName name="__sch17">#REF!</definedName>
    <definedName name="__SCH33">'[34]SCHEDULE 33 A REV.'!$A$1:$H$67</definedName>
    <definedName name="__SCH6">#N/A</definedName>
    <definedName name="__St410">'[32]ST Page 4'!$F$102</definedName>
    <definedName name="__St411">'[32]ST Page 4'!$H$102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_tax1" localSheetId="0">#REF!</definedName>
    <definedName name="__tax1">#REF!</definedName>
    <definedName name="__tax2" localSheetId="0">#REF!</definedName>
    <definedName name="__tax2">#REF!</definedName>
    <definedName name="__tax3" localSheetId="0">#REF!</definedName>
    <definedName name="__tax3">#REF!</definedName>
    <definedName name="__tax4" localSheetId="0">#REF!</definedName>
    <definedName name="__tax4">#REF!</definedName>
    <definedName name="_1_223" localSheetId="0">'[16]222'!#REF!</definedName>
    <definedName name="_1_223">'[16]222'!#REF!</definedName>
    <definedName name="_10" localSheetId="0">#REF!</definedName>
    <definedName name="_10">#REF!</definedName>
    <definedName name="_10TAXPROP" localSheetId="0">#REF!</definedName>
    <definedName name="_10TAXPROP">#REF!</definedName>
    <definedName name="_11GROSSTAX" localSheetId="0">#REF!</definedName>
    <definedName name="_11GROSSTAX">#REF!</definedName>
    <definedName name="_12_31_2009" localSheetId="0">#REF!</definedName>
    <definedName name="_12_31_2009">#REF!</definedName>
    <definedName name="_12_31_2010" localSheetId="0">#REF!</definedName>
    <definedName name="_12_31_2010">#REF!</definedName>
    <definedName name="_121.00000___Non_Utility_Property" localSheetId="0">#REF!</definedName>
    <definedName name="_121.00000___Non_Utility_Property">#REF!</definedName>
    <definedName name="_123Graph_B.1" localSheetId="0" hidden="1">#REF!</definedName>
    <definedName name="_123Graph_B.1" hidden="1">#REF!</definedName>
    <definedName name="_12FRANCTAX" localSheetId="0">#REF!</definedName>
    <definedName name="_12FRANCTAX">#REF!</definedName>
    <definedName name="_13TAXFED" localSheetId="0">#REF!</definedName>
    <definedName name="_13TAXFED">#REF!</definedName>
    <definedName name="_14DEBTINTEREST" localSheetId="0">#REF!</definedName>
    <definedName name="_14DEBTINTEREST">#REF!</definedName>
    <definedName name="_15_223" localSheetId="0">'[16]222'!#REF!</definedName>
    <definedName name="_15_223">'[16]222'!#REF!</definedName>
    <definedName name="_171" localSheetId="0">#REF!</definedName>
    <definedName name="_171">#REF!</definedName>
    <definedName name="_186" localSheetId="0">'[35]236-0011'!#REF!</definedName>
    <definedName name="_186">'[35]236-0011'!#REF!</definedName>
    <definedName name="_190" localSheetId="0">#REF!</definedName>
    <definedName name="_190">#REF!</definedName>
    <definedName name="_190_NON_CURRENT" localSheetId="0">#REF!</definedName>
    <definedName name="_190_NON_CURRENT">#REF!</definedName>
    <definedName name="_190L" localSheetId="0">#REF!</definedName>
    <definedName name="_190L">#REF!</definedName>
    <definedName name="_190LEFT" localSheetId="0">#REF!</definedName>
    <definedName name="_190LEFT">#REF!</definedName>
    <definedName name="_190PRINT" localSheetId="0">#REF!</definedName>
    <definedName name="_190PRINT">#REF!</definedName>
    <definedName name="_190T" localSheetId="0">#REF!</definedName>
    <definedName name="_190T">#REF!</definedName>
    <definedName name="_190TITLE" localSheetId="0">#REF!</definedName>
    <definedName name="_190TITLE">#REF!</definedName>
    <definedName name="_1991" localSheetId="0">#REF!</definedName>
    <definedName name="_1991">#REF!</definedName>
    <definedName name="_1991_1">#N/A</definedName>
    <definedName name="_1992" localSheetId="0">#REF!</definedName>
    <definedName name="_1992">#REF!</definedName>
    <definedName name="_1992_1">#N/A</definedName>
    <definedName name="_1993" localSheetId="0">#REF!</definedName>
    <definedName name="_1993">#REF!</definedName>
    <definedName name="_1993_1">#N/A</definedName>
    <definedName name="_1994" localSheetId="0">#REF!</definedName>
    <definedName name="_1994">#REF!</definedName>
    <definedName name="_1994_1">#N/A</definedName>
    <definedName name="_1995" localSheetId="0">#REF!</definedName>
    <definedName name="_1995">#REF!</definedName>
    <definedName name="_1995_1">#N/A</definedName>
    <definedName name="_1996" localSheetId="0">#REF!</definedName>
    <definedName name="_1996">#REF!</definedName>
    <definedName name="_1996_1">#N/A</definedName>
    <definedName name="_1997" localSheetId="0">#REF!</definedName>
    <definedName name="_1997">#REF!</definedName>
    <definedName name="_1997_1">#N/A</definedName>
    <definedName name="_1998">#N/A</definedName>
    <definedName name="_1999" localSheetId="0">#REF!</definedName>
    <definedName name="_1999">#REF!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2_223" localSheetId="0">'[16]222'!#REF!</definedName>
    <definedName name="_2_223">'[16]222'!#REF!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000" localSheetId="0">#REF!</definedName>
    <definedName name="_2000">#REF!</definedName>
    <definedName name="_2003" localSheetId="0">#REF!</definedName>
    <definedName name="_2003">#REF!</definedName>
    <definedName name="_223" localSheetId="0">'[16]222'!#REF!</definedName>
    <definedName name="_223">'[16]222'!#REF!</definedName>
    <definedName name="_23_223" localSheetId="0">'[16]222'!#REF!</definedName>
    <definedName name="_23_223">'[16]222'!#REF!</definedName>
    <definedName name="_235" localSheetId="0">#REF!</definedName>
    <definedName name="_235">#REF!</definedName>
    <definedName name="_236" localSheetId="0">#REF!</definedName>
    <definedName name="_236">#REF!</definedName>
    <definedName name="_236_2" localSheetId="0">#REF!</definedName>
    <definedName name="_236_2">#REF!</definedName>
    <definedName name="_236_5" localSheetId="0">#REF!</definedName>
    <definedName name="_236_5">#REF!</definedName>
    <definedName name="_237" localSheetId="0">#REF!</definedName>
    <definedName name="_237">#REF!</definedName>
    <definedName name="_255" localSheetId="0">#REF!</definedName>
    <definedName name="_255">#REF!</definedName>
    <definedName name="_255LEFT" localSheetId="0">#REF!</definedName>
    <definedName name="_255LEFT">#REF!</definedName>
    <definedName name="_255TITLE" localSheetId="0">#REF!</definedName>
    <definedName name="_255TITLE">#REF!</definedName>
    <definedName name="_266A" localSheetId="0">#REF!</definedName>
    <definedName name="_266A">#REF!</definedName>
    <definedName name="_266B" localSheetId="0">#REF!</definedName>
    <definedName name="_266B">#REF!</definedName>
    <definedName name="_270A" localSheetId="0">#REF!</definedName>
    <definedName name="_270A">#REF!</definedName>
    <definedName name="_270B" localSheetId="0">#REF!</definedName>
    <definedName name="_270B">#REF!</definedName>
    <definedName name="_271A" localSheetId="0">#REF!</definedName>
    <definedName name="_271A">#REF!</definedName>
    <definedName name="_271B" localSheetId="0">#REF!</definedName>
    <definedName name="_271B">#REF!</definedName>
    <definedName name="_272A" localSheetId="0">#REF!</definedName>
    <definedName name="_272A">#REF!</definedName>
    <definedName name="_272B" localSheetId="0">#REF!</definedName>
    <definedName name="_272B">#REF!</definedName>
    <definedName name="_273A" localSheetId="0">#REF!</definedName>
    <definedName name="_273A">#REF!</definedName>
    <definedName name="_273B" localSheetId="0">#REF!</definedName>
    <definedName name="_273B">#REF!</definedName>
    <definedName name="_274A" localSheetId="0">#REF!</definedName>
    <definedName name="_274A">#REF!</definedName>
    <definedName name="_274B" localSheetId="0">#REF!</definedName>
    <definedName name="_274B">#REF!</definedName>
    <definedName name="_275A" localSheetId="0">#REF!</definedName>
    <definedName name="_275A">#REF!</definedName>
    <definedName name="_275B" localSheetId="0">#REF!</definedName>
    <definedName name="_275B">#REF!</definedName>
    <definedName name="_280A" localSheetId="0">#REF!</definedName>
    <definedName name="_280A">#REF!</definedName>
    <definedName name="_280B" localSheetId="0">#REF!</definedName>
    <definedName name="_280B">#REF!</definedName>
    <definedName name="_281A" localSheetId="0">#REF!</definedName>
    <definedName name="_281A">#REF!</definedName>
    <definedName name="_281B" localSheetId="0">#REF!</definedName>
    <definedName name="_281B">#REF!</definedName>
    <definedName name="_282" localSheetId="0">#REF!</definedName>
    <definedName name="_282">#REF!</definedName>
    <definedName name="_282A" localSheetId="0">#REF!</definedName>
    <definedName name="_282A">#REF!</definedName>
    <definedName name="_282B" localSheetId="0">#REF!</definedName>
    <definedName name="_282B">#REF!</definedName>
    <definedName name="_282L" localSheetId="0">#REF!</definedName>
    <definedName name="_282L">#REF!</definedName>
    <definedName name="_282LEFT" localSheetId="0">#REF!</definedName>
    <definedName name="_282LEFT">#REF!</definedName>
    <definedName name="_282PRINT" localSheetId="0">#REF!</definedName>
    <definedName name="_282PRINT">#REF!</definedName>
    <definedName name="_282T" localSheetId="0">#REF!</definedName>
    <definedName name="_282T">#REF!</definedName>
    <definedName name="_282TITLE" localSheetId="0">#REF!</definedName>
    <definedName name="_282TITLE">#REF!</definedName>
    <definedName name="_283" localSheetId="0">#REF!</definedName>
    <definedName name="_283">#REF!</definedName>
    <definedName name="_283A" localSheetId="0">#REF!</definedName>
    <definedName name="_283A">#REF!</definedName>
    <definedName name="_283B" localSheetId="0">#REF!</definedName>
    <definedName name="_283B">#REF!</definedName>
    <definedName name="_283L" localSheetId="0">#REF!</definedName>
    <definedName name="_283L">#REF!</definedName>
    <definedName name="_283LEFT" localSheetId="0">#REF!</definedName>
    <definedName name="_283LEFT">#REF!</definedName>
    <definedName name="_283PRINT" localSheetId="0">#REF!</definedName>
    <definedName name="_283PRINT">#REF!</definedName>
    <definedName name="_283T" localSheetId="0">#REF!</definedName>
    <definedName name="_283T">#REF!</definedName>
    <definedName name="_283TITLE" localSheetId="0">#REF!</definedName>
    <definedName name="_283TITLE">#REF!</definedName>
    <definedName name="_284A" localSheetId="0">#REF!</definedName>
    <definedName name="_284A">#REF!</definedName>
    <definedName name="_284B" localSheetId="0">#REF!</definedName>
    <definedName name="_284B">#REF!</definedName>
    <definedName name="_285A" localSheetId="0">#REF!</definedName>
    <definedName name="_285A">#REF!</definedName>
    <definedName name="_285B" localSheetId="0">#REF!</definedName>
    <definedName name="_285B">#REF!</definedName>
    <definedName name="_290A" localSheetId="0">#REF!</definedName>
    <definedName name="_290A">#REF!</definedName>
    <definedName name="_290B" localSheetId="0">#REF!</definedName>
    <definedName name="_290B">#REF!</definedName>
    <definedName name="_291A" localSheetId="0">#REF!</definedName>
    <definedName name="_291A">#REF!</definedName>
    <definedName name="_291B" localSheetId="0">#REF!</definedName>
    <definedName name="_291B">#REF!</definedName>
    <definedName name="_292A" localSheetId="0">#REF!</definedName>
    <definedName name="_292A">#REF!</definedName>
    <definedName name="_292B" localSheetId="0">#REF!</definedName>
    <definedName name="_292B">#REF!</definedName>
    <definedName name="_293A" localSheetId="0">#REF!</definedName>
    <definedName name="_293A">#REF!</definedName>
    <definedName name="_293B" localSheetId="0">#REF!</definedName>
    <definedName name="_293B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3_223" localSheetId="0">'[16]222'!#REF!</definedName>
    <definedName name="_3_223">'[16]222'!#REF!</definedName>
    <definedName name="_3_REV_LAG" localSheetId="0">#REF!</definedName>
    <definedName name="_3_REV_LAG">#REF!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4201A" localSheetId="0">#REF!</definedName>
    <definedName name="_4201A">#REF!</definedName>
    <definedName name="_4201B" localSheetId="0">#REF!</definedName>
    <definedName name="_4201B">#REF!</definedName>
    <definedName name="_4202A" localSheetId="0">#REF!</definedName>
    <definedName name="_4202A">#REF!</definedName>
    <definedName name="_4202B" localSheetId="0">#REF!</definedName>
    <definedName name="_4202B">#REF!</definedName>
    <definedName name="_4203A" localSheetId="0">#REF!</definedName>
    <definedName name="_4203A">#REF!</definedName>
    <definedName name="_4203B" localSheetId="0">#REF!</definedName>
    <definedName name="_4203B">#REF!</definedName>
    <definedName name="_4204A" localSheetId="0">#REF!</definedName>
    <definedName name="_4204A">#REF!</definedName>
    <definedName name="_4204B" localSheetId="0">#REF!</definedName>
    <definedName name="_4204B">#REF!</definedName>
    <definedName name="_4206A" localSheetId="0">#REF!</definedName>
    <definedName name="_4206A">#REF!</definedName>
    <definedName name="_4206B" localSheetId="0">#REF!</definedName>
    <definedName name="_4206B">#REF!</definedName>
    <definedName name="_4207A" localSheetId="0">#REF!</definedName>
    <definedName name="_4207A">#REF!</definedName>
    <definedName name="_4207B" localSheetId="0">#REF!</definedName>
    <definedName name="_4207B">#REF!</definedName>
    <definedName name="_4208A" localSheetId="0">#REF!</definedName>
    <definedName name="_4208A">#REF!</definedName>
    <definedName name="_4208B" localSheetId="0">#REF!</definedName>
    <definedName name="_4208B">#REF!</definedName>
    <definedName name="_4209A" localSheetId="0">#REF!</definedName>
    <definedName name="_4209A">#REF!</definedName>
    <definedName name="_4209B" localSheetId="0">#REF!</definedName>
    <definedName name="_4209B">#REF!</definedName>
    <definedName name="_4210A" localSheetId="0">#REF!</definedName>
    <definedName name="_4210A">#REF!</definedName>
    <definedName name="_4210B" localSheetId="0">#REF!</definedName>
    <definedName name="_4210B">#REF!</definedName>
    <definedName name="_4211A" localSheetId="0">#REF!</definedName>
    <definedName name="_4211A">#REF!</definedName>
    <definedName name="_4211B" localSheetId="0">#REF!</definedName>
    <definedName name="_4211B">#REF!</definedName>
    <definedName name="_4212A" localSheetId="0">#REF!</definedName>
    <definedName name="_4212A">#REF!</definedName>
    <definedName name="_4212B" localSheetId="0">#REF!</definedName>
    <definedName name="_4212B">#REF!</definedName>
    <definedName name="_4221A" localSheetId="0">#REF!</definedName>
    <definedName name="_4221A">#REF!</definedName>
    <definedName name="_4221B" localSheetId="0">#REF!</definedName>
    <definedName name="_4221B">#REF!</definedName>
    <definedName name="_4222A" localSheetId="0">#REF!</definedName>
    <definedName name="_4222A">#REF!</definedName>
    <definedName name="_4222B" localSheetId="0">#REF!</definedName>
    <definedName name="_4222B">#REF!</definedName>
    <definedName name="_4231A" localSheetId="0">#REF!</definedName>
    <definedName name="_4231A">#REF!</definedName>
    <definedName name="_4231B" localSheetId="0">#REF!</definedName>
    <definedName name="_4231B">#REF!</definedName>
    <definedName name="_4232A" localSheetId="0">#REF!</definedName>
    <definedName name="_4232A">#REF!</definedName>
    <definedName name="_4232B" localSheetId="0">#REF!</definedName>
    <definedName name="_4232B">#REF!</definedName>
    <definedName name="_4234A" localSheetId="0">#REF!</definedName>
    <definedName name="_4234A">#REF!</definedName>
    <definedName name="_4234B" localSheetId="0">#REF!</definedName>
    <definedName name="_4234B">#REF!</definedName>
    <definedName name="_4235A" localSheetId="0">#REF!</definedName>
    <definedName name="_4235A">#REF!</definedName>
    <definedName name="_4235B" localSheetId="0">#REF!</definedName>
    <definedName name="_4235B">#REF!</definedName>
    <definedName name="_4236A" localSheetId="0">#REF!</definedName>
    <definedName name="_4236A">#REF!</definedName>
    <definedName name="_4236B" localSheetId="0">#REF!</definedName>
    <definedName name="_4236B">#REF!</definedName>
    <definedName name="_4240A" localSheetId="0">#REF!</definedName>
    <definedName name="_4240A">#REF!</definedName>
    <definedName name="_4240B" localSheetId="0">#REF!</definedName>
    <definedName name="_4240B">#REF!</definedName>
    <definedName name="_4243A" localSheetId="0">#REF!</definedName>
    <definedName name="_4243A">#REF!</definedName>
    <definedName name="_4245A" localSheetId="0">#REF!</definedName>
    <definedName name="_4245A">#REF!</definedName>
    <definedName name="_4245B" localSheetId="0">#REF!</definedName>
    <definedName name="_4245B">#REF!</definedName>
    <definedName name="_4246A" localSheetId="0">#REF!</definedName>
    <definedName name="_4246A">#REF!</definedName>
    <definedName name="_4246B" localSheetId="0">#REF!</definedName>
    <definedName name="_4246B">#REF!</definedName>
    <definedName name="_4251A" localSheetId="0">#REF!</definedName>
    <definedName name="_4251A">#REF!</definedName>
    <definedName name="_4251B" localSheetId="0">#REF!</definedName>
    <definedName name="_4251B">#REF!</definedName>
    <definedName name="_4251C" localSheetId="0">#REF!</definedName>
    <definedName name="_4251C">#REF!</definedName>
    <definedName name="_4252A" localSheetId="0">#REF!</definedName>
    <definedName name="_4252A">#REF!</definedName>
    <definedName name="_4252B" localSheetId="0">#REF!</definedName>
    <definedName name="_4252B">#REF!</definedName>
    <definedName name="_4255A" localSheetId="0">#REF!</definedName>
    <definedName name="_4255A">#REF!</definedName>
    <definedName name="_4255B" localSheetId="0">#REF!</definedName>
    <definedName name="_4255B">#REF!</definedName>
    <definedName name="_4257A" localSheetId="0">#REF!</definedName>
    <definedName name="_4257A">#REF!</definedName>
    <definedName name="_4257B" localSheetId="0">#REF!</definedName>
    <definedName name="_4257B">#REF!</definedName>
    <definedName name="_4262A" localSheetId="0">#REF!</definedName>
    <definedName name="_4262A">#REF!</definedName>
    <definedName name="_4262B" localSheetId="0">#REF!</definedName>
    <definedName name="_4262B">#REF!</definedName>
    <definedName name="_4265A" localSheetId="0">#REF!</definedName>
    <definedName name="_4265A">#REF!</definedName>
    <definedName name="_4265B" localSheetId="0">#REF!</definedName>
    <definedName name="_4265B">#REF!</definedName>
    <definedName name="_4270A" localSheetId="0">#REF!</definedName>
    <definedName name="_4270A">#REF!</definedName>
    <definedName name="_4270B" localSheetId="0">#REF!</definedName>
    <definedName name="_4270B">#REF!</definedName>
    <definedName name="_4283A" localSheetId="0">#REF!</definedName>
    <definedName name="_4283A">#REF!</definedName>
    <definedName name="_4283B" localSheetId="0">#REF!</definedName>
    <definedName name="_4283B">#REF!</definedName>
    <definedName name="_4290A" localSheetId="0">#REF!</definedName>
    <definedName name="_4290A">#REF!</definedName>
    <definedName name="_4290B" localSheetId="0">#REF!</definedName>
    <definedName name="_4290B">#REF!</definedName>
    <definedName name="_4294A" localSheetId="0">#REF!</definedName>
    <definedName name="_4294A">#REF!</definedName>
    <definedName name="_4294B" localSheetId="0">#REF!</definedName>
    <definedName name="_4294B">#REF!</definedName>
    <definedName name="_4298A" localSheetId="0">#REF!</definedName>
    <definedName name="_4298A">#REF!</definedName>
    <definedName name="_4298B" localSheetId="0">#REF!</definedName>
    <definedName name="_4298B">#REF!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A_NON_APP_GAS" localSheetId="0">#REF!</definedName>
    <definedName name="_5A_NON_APP_GAS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6_PAYROLL_COST" localSheetId="0">#REF!</definedName>
    <definedName name="_6_PAYROLL_COST">#REF!</definedName>
    <definedName name="_7_I_3" localSheetId="0">#REF!</definedName>
    <definedName name="_7_I_3">#REF!</definedName>
    <definedName name="_7200" localSheetId="0">#REF!</definedName>
    <definedName name="_7200">#REF!</definedName>
    <definedName name="_7800" localSheetId="0">#REF!</definedName>
    <definedName name="_7800">#REF!</definedName>
    <definedName name="_7BENEFITS" localSheetId="0">#REF!</definedName>
    <definedName name="_7BENEFITS">#REF!</definedName>
    <definedName name="_8500" localSheetId="0">#REF!</definedName>
    <definedName name="_8500">#REF!</definedName>
    <definedName name="_8600" localSheetId="0">#REF!</definedName>
    <definedName name="_8600">#REF!</definedName>
    <definedName name="_8700" localSheetId="0">#REF!</definedName>
    <definedName name="_8700">#REF!</definedName>
    <definedName name="_8900" localSheetId="0">#REF!</definedName>
    <definedName name="_8900">#REF!</definedName>
    <definedName name="_8TAXPSC" localSheetId="0">#REF!</definedName>
    <definedName name="_8TAXPSC">#REF!</definedName>
    <definedName name="_9_PAY_TAXES" localSheetId="0">#REF!</definedName>
    <definedName name="_9_PAY_TAXES">#REF!</definedName>
    <definedName name="_911A" localSheetId="0">#REF!</definedName>
    <definedName name="_911A">#REF!</definedName>
    <definedName name="_912A" localSheetId="0">#REF!</definedName>
    <definedName name="_912A">#REF!</definedName>
    <definedName name="_921A" localSheetId="0">#REF!</definedName>
    <definedName name="_921A">#REF!</definedName>
    <definedName name="_922A" localSheetId="0">#REF!</definedName>
    <definedName name="_922A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ALL2" localSheetId="0">'[7]Rate Calc'!#REF!</definedName>
    <definedName name="_ALL2">'[7]Rate Calc'!#REF!</definedName>
    <definedName name="_App2" localSheetId="0">#REF!</definedName>
    <definedName name="_App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 localSheetId="0">#REF!</definedName>
    <definedName name="_BRANCH_\C_">#REF!</definedName>
    <definedName name="_BRANCH_\H_" localSheetId="0">#REF!</definedName>
    <definedName name="_BRANCH_\H_">#REF!</definedName>
    <definedName name="_BRANCH_\S_" localSheetId="0">#REF!</definedName>
    <definedName name="_BRANCH_\S_">#REF!</definedName>
    <definedName name="_Cat3" localSheetId="0">#REF!</definedName>
    <definedName name="_Cat3">#REF!</definedName>
    <definedName name="_Cat4" localSheetId="0">#REF!</definedName>
    <definedName name="_Cat4">#REF!</definedName>
    <definedName name="_Check_Input" localSheetId="0">#REF!</definedName>
    <definedName name="_Check_Input">#REF!</definedName>
    <definedName name="_Checks" localSheetId="0">#REF!</definedName>
    <definedName name="_Checks">#REF!</definedName>
    <definedName name="_col1998" localSheetId="0">#REF!</definedName>
    <definedName name="_col1998">#REF!</definedName>
    <definedName name="_col1999" localSheetId="0">#REF!</definedName>
    <definedName name="_col1999">#REF!</definedName>
    <definedName name="_COS97" localSheetId="0">#REF!</definedName>
    <definedName name="_COS97">#REF!</definedName>
    <definedName name="_CPK1" localSheetId="0">#REF!</definedName>
    <definedName name="_CPK1">#REF!</definedName>
    <definedName name="_CPK2" localSheetId="0">#REF!</definedName>
    <definedName name="_CPK2">#REF!</definedName>
    <definedName name="_CPK3" localSheetId="0">#REF!</definedName>
    <definedName name="_CPK3">#REF!</definedName>
    <definedName name="_CurrCase" localSheetId="0">[36]DANDE!#REF!</definedName>
    <definedName name="_CurrCase">[36]DANDE!#REF!</definedName>
    <definedName name="_Dat1">[37]Retrieve!$B$2</definedName>
    <definedName name="_Data_Query" localSheetId="0">#REF!</definedName>
    <definedName name="_Data_Query">#REF!</definedName>
    <definedName name="_Data_Query2" localSheetId="0">#REF!</definedName>
    <definedName name="_Data_Query2">#REF!</definedName>
    <definedName name="_DATE_87__?___?" localSheetId="0">#REF!</definedName>
    <definedName name="_DATE_87__?___?">#REF!</definedName>
    <definedName name="_det1997" localSheetId="0">#REF!</definedName>
    <definedName name="_det1997">#REF!</definedName>
    <definedName name="_det1998" localSheetId="0">#REF!</definedName>
    <definedName name="_det1998">#REF!</definedName>
    <definedName name="_det1999" localSheetId="0">#REF!</definedName>
    <definedName name="_det1999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2" localSheetId="0">#REF!</definedName>
    <definedName name="_DIV2">#REF!</definedName>
    <definedName name="_DOWN_2_" localSheetId="0">#REF!</definedName>
    <definedName name="_DOWN_2_">#REF!</definedName>
    <definedName name="_DOWN_5_" localSheetId="0">#REF!</definedName>
    <definedName name="_DOWN_5_">#REF!</definedName>
    <definedName name="_DOWN_7__UP_1_" localSheetId="0">#REF!</definedName>
    <definedName name="_DOWN_7__UP_1_">#REF!</definedName>
    <definedName name="_EGR1">#N/A</definedName>
    <definedName name="_EGR2">#N/A</definedName>
    <definedName name="_EGR3">#N/A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End_Yr" localSheetId="0">#REF!</definedName>
    <definedName name="_End_Yr">#REF!</definedName>
    <definedName name="_EndYr2" localSheetId="0">#REF!</definedName>
    <definedName name="_EndYr2">#REF!</definedName>
    <definedName name="_ent1" localSheetId="0">#REF!</definedName>
    <definedName name="_ent1">#REF!</definedName>
    <definedName name="_FC_ID" localSheetId="0">#REF!</definedName>
    <definedName name="_FC_ID">#REF!</definedName>
    <definedName name="_FC_Query" localSheetId="0">#REF!</definedName>
    <definedName name="_FC_Query">#REF!</definedName>
    <definedName name="_FC_Table" localSheetId="0">#REF!</definedName>
    <definedName name="_FC_Table">#REF!</definedName>
    <definedName name="_FED410">[38]FedPage4!$F$106</definedName>
    <definedName name="_FED411">[38]FedPage4!$H$106</definedName>
    <definedName name="_Fill" localSheetId="0" hidden="1">#REF!</definedName>
    <definedName name="_Fill" hidden="1">#REF!</definedName>
    <definedName name="_Fill.1" localSheetId="0" hidden="1">#REF!</definedName>
    <definedName name="_Fill.1" hidden="1">#REF!</definedName>
    <definedName name="_FIN01001" localSheetId="0">#REF!</definedName>
    <definedName name="_FIN01001">#REF!</definedName>
    <definedName name="_fin0101" localSheetId="0">#REF!</definedName>
    <definedName name="_fin0101">#REF!</definedName>
    <definedName name="_FIN03001" localSheetId="0">'[9]New g-p-08-401-save on this tab'!#REF!</definedName>
    <definedName name="_FIN03001">'[9]New g-p-08-401-save on this tab'!#REF!</definedName>
    <definedName name="_FS_?__" localSheetId="0">'[39]Journal Entries'!#REF!</definedName>
    <definedName name="_FS_?__">'[39]Journal Entries'!#REF!</definedName>
    <definedName name="_FS_ESC_3_X_\TA" localSheetId="0">'[5]E-2'!#REF!</definedName>
    <definedName name="_FS_ESC_3_X_\TA">'[5]E-2'!#REF!</definedName>
    <definedName name="_FS_R" localSheetId="0">#REF!</definedName>
    <definedName name="_FS_R">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GOTO_AB162_" localSheetId="0">'[39]Journal Entries'!#REF!</definedName>
    <definedName name="_GOTO_AB162_">'[39]Journal Entries'!#REF!</definedName>
    <definedName name="_GOTO_AB211_" localSheetId="0">#REF!</definedName>
    <definedName name="_GOTO_AB211_">#REF!</definedName>
    <definedName name="_GOTO_AB221_" localSheetId="0">#REF!</definedName>
    <definedName name="_GOTO_AB221_">#REF!</definedName>
    <definedName name="_GOTO_AB221__DO" localSheetId="0">'[39]Journal Entries'!#REF!</definedName>
    <definedName name="_GOTO_AB221__DO">'[39]Journal Entries'!#REF!</definedName>
    <definedName name="_GOTO_AB221__WT" localSheetId="0">#REF!</definedName>
    <definedName name="_GOTO_AB221__WT">#REF!</definedName>
    <definedName name="_GOTO_AB524__RI" localSheetId="0">#REF!</definedName>
    <definedName name="_GOTO_AB524__RI">#REF!</definedName>
    <definedName name="_GOTO_MSG_CELL_" localSheetId="0">#REF!</definedName>
    <definedName name="_GOTO_MSG_CELL_">#REF!</definedName>
    <definedName name="_GOTO_MSG_FINIS" localSheetId="0">#REF!</definedName>
    <definedName name="_GOTO_MSG_FINIS">#REF!</definedName>
    <definedName name="_GOTO_MSG_OPEN_" localSheetId="0">#REF!</definedName>
    <definedName name="_GOTO_MSG_OPEN_">#REF!</definedName>
    <definedName name="_HOME__APP1__LP" localSheetId="0">#REF!</definedName>
    <definedName name="_HOME__APP1__LP">#REF!</definedName>
    <definedName name="_HOME__APP1__PC" localSheetId="0">'[5]E-2'!#REF!</definedName>
    <definedName name="_HOME__APP1__PC">'[5]E-2'!#REF!</definedName>
    <definedName name="_HOME__FS_ESC_3" localSheetId="0">'[5]E-2'!#REF!</definedName>
    <definedName name="_HOME__FS_ESC_3">'[5]E-2'!#REF!</definedName>
    <definedName name="_HOME__GOTO_AA1" localSheetId="0">'[39]Journal Entries'!#REF!</definedName>
    <definedName name="_HOME__GOTO_AA1">'[39]Journal Entries'!#REF!</definedName>
    <definedName name="_HOME__GOTO_AA2" localSheetId="0">#REF!</definedName>
    <definedName name="_HOME__GOTO_AA2">#REF!</definedName>
    <definedName name="_Key.1" localSheetId="0" hidden="1">#REF!</definedName>
    <definedName name="_Key.1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EFT_1__WTB_" localSheetId="0">#REF!</definedName>
    <definedName name="_LEFT_1__WTB_">#REF!</definedName>
    <definedName name="_LEFT_2__DOWN_2" localSheetId="0">#REF!</definedName>
    <definedName name="_LEFT_2__DOWN_2">#REF!</definedName>
    <definedName name="_LEFT_2__WTB_" localSheetId="0">'[39]Journal Entries'!#REF!</definedName>
    <definedName name="_LEFT_2__WTB_">'[39]Journal Entries'!#REF!</definedName>
    <definedName name="_LEFT_5_" localSheetId="0">#REF!</definedName>
    <definedName name="_LEFT_5_">#REF!</definedName>
    <definedName name="_lookup1" localSheetId="0">#REF!</definedName>
    <definedName name="_lookup1">#REF!</definedName>
    <definedName name="_lookup2" localSheetId="0">#REF!</definedName>
    <definedName name="_lookup2">#REF!</definedName>
    <definedName name="_lookup3" localSheetId="0">#REF!</definedName>
    <definedName name="_lookup3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ENUBRANCH_MEN" localSheetId="0">#REF!</definedName>
    <definedName name="_MENUBRANCH_MEN">#REF!</definedName>
    <definedName name="_Meter_Pt" localSheetId="0">#REF!</definedName>
    <definedName name="_Meter_Pt">#REF!</definedName>
    <definedName name="_min1">[40]Sheet1!$D$310</definedName>
    <definedName name="_min10">[40]Sheet1!$AX$308</definedName>
    <definedName name="_min11">[40]Sheet1!$AT$308</definedName>
    <definedName name="_min12">[40]Sheet1!$AV$308</definedName>
    <definedName name="_min13">[40]Sheet1!$AZ$308</definedName>
    <definedName name="_min14">[40]Sheet1!$BB$308</definedName>
    <definedName name="_min15">[40]Sheet1!$BD$308</definedName>
    <definedName name="_min16">[40]Sheet1!$BF$308</definedName>
    <definedName name="_min17">[40]Sheet1!$BL$308</definedName>
    <definedName name="_min18">[40]Sheet1!$BN$308</definedName>
    <definedName name="_min2">[40]Sheet1!$F$308</definedName>
    <definedName name="_min3">[40]Sheet1!$H$308</definedName>
    <definedName name="_min4">[40]Sheet1!$J$308</definedName>
    <definedName name="_min5">[40]Sheet1!$T$308</definedName>
    <definedName name="_min6">[40]Sheet1!$V$308</definedName>
    <definedName name="_min7">[40]Sheet1!$X$308</definedName>
    <definedName name="_min8">[40]Sheet1!$Z$308</definedName>
    <definedName name="_min9">[40]Sheet1!$AR$308</definedName>
    <definedName name="_NYR1" localSheetId="0">#REF!</definedName>
    <definedName name="_NYR1">#REF!</definedName>
    <definedName name="_NYR2" localSheetId="0">'[41]COH Changes'!#REF!</definedName>
    <definedName name="_NYR2">'[41]COH Changes'!#REF!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 localSheetId="0">'[42]82-93 ACRS-MACRS'!#REF!</definedName>
    <definedName name="_P">'[42]82-93 ACRS-MACRS'!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g1">'[13]Income Stmt wout C&amp;I'!$A$1:$P$83</definedName>
    <definedName name="_pg2">'[13]Income Stmt wout C&amp;I'!$A$133:$M$143</definedName>
    <definedName name="_PPR_?__AGAQ" localSheetId="0">#REF!</definedName>
    <definedName name="_PPR_?__AGAQ">#REF!</definedName>
    <definedName name="_PRCRSA148..O17" localSheetId="0">'[5]E-2'!#REF!</definedName>
    <definedName name="_PRCRSA148..O17">'[5]E-2'!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'[5]E-2'!#REF!</definedName>
    <definedName name="_PRCRSQ148..AE1">'[5]E-2'!#REF!</definedName>
    <definedName name="_Query1a" localSheetId="0">#REF!</definedName>
    <definedName name="_Query1a">#REF!</definedName>
    <definedName name="_Query1b" localSheetId="0">#REF!</definedName>
    <definedName name="_Query1b">#REF!</definedName>
    <definedName name="_Query2a" localSheetId="0">#REF!</definedName>
    <definedName name="_Query2a">#REF!</definedName>
    <definedName name="_Query2b" localSheetId="0">#REF!</definedName>
    <definedName name="_Query2b">#REF!</definedName>
    <definedName name="_QYY" localSheetId="0">'[39]Journal Entries'!#REF!</definedName>
    <definedName name="_QYY">'[39]Journal Entries'!#REF!</definedName>
    <definedName name="_RE_" localSheetId="0">#REF!</definedName>
    <definedName name="_RE_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FD1__WCS10_" localSheetId="0">#REF!</definedName>
    <definedName name="_RFD1__WCS10_">#REF!</definedName>
    <definedName name="_RIGHT__UP_2_\_" localSheetId="0">#REF!</definedName>
    <definedName name="_RIGHT__UP_2_\_">#REF!</definedName>
    <definedName name="_RIGHT_1__" localSheetId="0">#REF!</definedName>
    <definedName name="_RIGHT_1__">#REF!</definedName>
    <definedName name="_RIGHT_1__DOWN_" localSheetId="0">#REF!</definedName>
    <definedName name="_RIGHT_1__DOWN_">#REF!</definedName>
    <definedName name="_RIGHT_10__" localSheetId="0">#REF!</definedName>
    <definedName name="_RIGHT_10__">#REF!</definedName>
    <definedName name="_RIGHT_13_" localSheetId="0">'[39]Journal Entries'!#REF!</definedName>
    <definedName name="_RIGHT_13_">'[39]Journal Entries'!#REF!</definedName>
    <definedName name="_RIGHT_14_" localSheetId="0">#REF!</definedName>
    <definedName name="_RIGHT_14_">#REF!</definedName>
    <definedName name="_RIGHT_2__UP_2_" localSheetId="0">#REF!</definedName>
    <definedName name="_RIGHT_2__UP_2_">#REF!</definedName>
    <definedName name="_RIGHT_6__" localSheetId="0">'[39]Journal Entries'!#REF!</definedName>
    <definedName name="_RIGHT_6__">'[39]Journal Entries'!#REF!</definedName>
    <definedName name="_row1">[26]tbbs!$A$1:$A$5</definedName>
    <definedName name="_row1998" localSheetId="0">#REF!</definedName>
    <definedName name="_row1998">#REF!</definedName>
    <definedName name="_row1999" localSheetId="0">#REF!</definedName>
    <definedName name="_row1999">#REF!</definedName>
    <definedName name="_RunCase" localSheetId="0">[36]DANDE!#REF!</definedName>
    <definedName name="_RunCase">[36]DANDE!#REF!</definedName>
    <definedName name="_S" localSheetId="0">#REF!</definedName>
    <definedName name="_S">#REF!</definedName>
    <definedName name="_sam1" localSheetId="0">#REF!</definedName>
    <definedName name="_sam1">#REF!</definedName>
    <definedName name="_SCH10" localSheetId="0">'[43]Rev Def Sum'!#REF!</definedName>
    <definedName name="_SCH10">'[43]Rev Def Sum'!#REF!</definedName>
    <definedName name="_sch17" localSheetId="0">#REF!</definedName>
    <definedName name="_sch17">#REF!</definedName>
    <definedName name="_SCH33">'[44]SCHEDULE 33 A REV.'!$A$1:$H$67</definedName>
    <definedName name="_SCH6">#N/A</definedName>
    <definedName name="_Sort" localSheetId="0" hidden="1">#REF!</definedName>
    <definedName name="_Sort" hidden="1">#REF!</definedName>
    <definedName name="_Sort.1" localSheetId="0" hidden="1">#REF!</definedName>
    <definedName name="_Sort.1" hidden="1">#REF!</definedName>
    <definedName name="_Split_Mthd" localSheetId="0">#REF!</definedName>
    <definedName name="_Split_Mthd">#REF!</definedName>
    <definedName name="_ss1" localSheetId="0">#REF!</definedName>
    <definedName name="_ss1">#REF!</definedName>
    <definedName name="_ST410">[38]STPage4!$F$102</definedName>
    <definedName name="_ST411">[38]STPage4!$H$102</definedName>
    <definedName name="_Start_Yr" localSheetId="0">#REF!</definedName>
    <definedName name="_Start_Yr">#REF!</definedName>
    <definedName name="_StartYr2" localSheetId="0">#REF!</definedName>
    <definedName name="_StartYr2">#REF!</definedName>
    <definedName name="_SUM_AMOUNT1__" localSheetId="0">#REF!</definedName>
    <definedName name="_SUM_AMOUNT1__">#REF!</definedName>
    <definedName name="_SUM_AMOUNT2__" localSheetId="0">#REF!</definedName>
    <definedName name="_SUM_AMOUNT2__">#REF!</definedName>
    <definedName name="_SUM_FERC__" localSheetId="0">#REF!</definedName>
    <definedName name="_SUM_FERC__">#REF!</definedName>
    <definedName name="_SUM_GAAP__" localSheetId="0">#REF!</definedName>
    <definedName name="_SUM_GAAP__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_Table1_Out" localSheetId="0" hidden="1">#REF!</definedName>
    <definedName name="_Table1_Out" hidden="1">#REF!</definedName>
    <definedName name="_tax1" localSheetId="0">#REF!</definedName>
    <definedName name="_tax1">#REF!</definedName>
    <definedName name="_tax2" localSheetId="0">#REF!</definedName>
    <definedName name="_tax2">#REF!</definedName>
    <definedName name="_tax3" localSheetId="0">#REF!</definedName>
    <definedName name="_tax3">#REF!</definedName>
    <definedName name="_tax4" localSheetId="0">#REF!</definedName>
    <definedName name="_tax4">#REF!</definedName>
    <definedName name="_TB05" localSheetId="0">#REF!</definedName>
    <definedName name="_TB05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UP_6_" localSheetId="0">#REF!</definedName>
    <definedName name="_UP_6_">#REF!</definedName>
    <definedName name="_WCS_?__" localSheetId="0">#REF!</definedName>
    <definedName name="_WCS_?__">#REF!</definedName>
    <definedName name="_WIC_" localSheetId="0">#REF!</definedName>
    <definedName name="_WIC_">#REF!</definedName>
    <definedName name="_WIR_" localSheetId="0">#REF!</definedName>
    <definedName name="_WIR_">#REF!</definedName>
    <definedName name="_WIT1">[45]LOGO!$E$15</definedName>
    <definedName name="_WIT6">[45]LOGO!$E$20</definedName>
    <definedName name="_WTB" localSheetId="0">#REF!</definedName>
    <definedName name="_WTB">#REF!</definedName>
    <definedName name="_WTC" localSheetId="0">#REF!</definedName>
    <definedName name="_WTC">#REF!</definedName>
    <definedName name="_WTC_" localSheetId="0">#REF!</definedName>
    <definedName name="_WTC_">#REF!</definedName>
    <definedName name="_WTC__BRANCH_\I" localSheetId="0">'[39]Journal Entries'!#REF!</definedName>
    <definedName name="_WTC__BRANCH_\I">'[39]Journal Entries'!#REF!</definedName>
    <definedName name="_WTC__GOTO_A65_" localSheetId="0">#REF!</definedName>
    <definedName name="_WTC__GOTO_A65_">#REF!</definedName>
    <definedName name="_WTC__GOTO_AA21" localSheetId="0">#REF!</definedName>
    <definedName name="_WTC__GOTO_AA21">#REF!</definedName>
    <definedName name="_WTC__GOTO_AB16" localSheetId="0">'[39]Journal Entries'!#REF!</definedName>
    <definedName name="_WTC__GOTO_AB16">'[39]Journal Entries'!#REF!</definedName>
    <definedName name="_WTC__GOTO_AB21" localSheetId="0">#REF!</definedName>
    <definedName name="_WTC__GOTO_AB21">#REF!</definedName>
    <definedName name="_WTC__GOTO_AB22" localSheetId="0">#REF!</definedName>
    <definedName name="_WTC__GOTO_AB22">#REF!</definedName>
    <definedName name="_WTC__GOTO_M111" localSheetId="0">#REF!</definedName>
    <definedName name="_WTC__GOTO_M111">#REF!</definedName>
    <definedName name="_WTC__GOTO_M50_" localSheetId="0">'[39]Journal Entries'!#REF!</definedName>
    <definedName name="_WTC__GOTO_M50_">'[39]Journal Entries'!#REF!</definedName>
    <definedName name="_WTC__GOTO_MSG_" localSheetId="0">#REF!</definedName>
    <definedName name="_WTC__GOTO_MSG_">#REF!</definedName>
    <definedName name="_WTC__HOME_" localSheetId="0">'[39]Journal Entries'!#REF!</definedName>
    <definedName name="_WTC__HOME_">'[39]Journal Entries'!#REF!</definedName>
    <definedName name="_WTC__HOME__GOT" localSheetId="0">#REF!</definedName>
    <definedName name="_WTC__HOME__GOT">#REF!</definedName>
    <definedName name="_WTC__PF_?__" localSheetId="0">'[39]Journal Entries'!#REF!</definedName>
    <definedName name="_WTC__PF_?__">'[39]Journal Entries'!#REF!</definedName>
    <definedName name="_WTC__PF_R" localSheetId="0">'[39]Journal Entries'!#REF!</definedName>
    <definedName name="_WTC__PF_R">'[39]Journal Entries'!#REF!</definedName>
    <definedName name="_WTC_GOTO_AB219" localSheetId="0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143_REV_WKS" localSheetId="0">'[46]Sh 3b - ARsumm'!#REF!</definedName>
    <definedName name="A_R_143_REV_WKS">'[46]Sh 3b - ARsumm'!#REF!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_2" localSheetId="0">#REF!</definedName>
    <definedName name="A_R_DAILY_2">#REF!</definedName>
    <definedName name="A_R_DAILYSUPPOR" localSheetId="0">#REF!</definedName>
    <definedName name="A_R_DAILYSUPPOR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A" localSheetId="0">'[47]2000FASB'!#REF!</definedName>
    <definedName name="AA">'[47]2000FASB'!#REF!</definedName>
    <definedName name="above">OFFSET(!A1,-1,0)</definedName>
    <definedName name="AccessDatabase" hidden="1">"W:\DF\NISource\Studies\nipsco\Normalization Electric Merchant.mdb"</definedName>
    <definedName name="Accounts_Receivable" localSheetId="0">#REF!</definedName>
    <definedName name="Accounts_Receivable">#REF!</definedName>
    <definedName name="ACCRUE" localSheetId="0">#REF!</definedName>
    <definedName name="ACCRUE">#REF!</definedName>
    <definedName name="ACCT106" localSheetId="0">#REF!</definedName>
    <definedName name="ACCT106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TextLen" localSheetId="0">#REF!</definedName>
    <definedName name="ACCTTextLen">#REF!</definedName>
    <definedName name="acctXref" localSheetId="0">#REF!</definedName>
    <definedName name="acctXref">#REF!</definedName>
    <definedName name="ACE" localSheetId="0">#REF!</definedName>
    <definedName name="ACE">#REF!</definedName>
    <definedName name="ActDef">'[48]Act and Proj Index'!$C$2:$E$265</definedName>
    <definedName name="Actinput">[49]Source_KLO012A!$L$7:$M$14</definedName>
    <definedName name="ACTIV" localSheetId="0">#REF!</definedName>
    <definedName name="ACTIV">#REF!</definedName>
    <definedName name="Active">[50]Inputs!$B$4</definedName>
    <definedName name="ACTTextLen" localSheetId="0">#REF!</definedName>
    <definedName name="ACTTextLen">#REF!</definedName>
    <definedName name="ACTUAL" localSheetId="0">#REF!</definedName>
    <definedName name="ACTUAL">#REF!</definedName>
    <definedName name="ACTUAL_VOL" localSheetId="0">#REF!</definedName>
    <definedName name="ACTUAL_VOL">#REF!</definedName>
    <definedName name="actual3" localSheetId="0">#REF!</definedName>
    <definedName name="actual3">#REF!</definedName>
    <definedName name="Actuals_3and9" localSheetId="0">#REF!</definedName>
    <definedName name="Actuals_3and9">#REF!</definedName>
    <definedName name="actuals5" localSheetId="0">#REF!</definedName>
    <definedName name="actuals5">#REF!</definedName>
    <definedName name="Actuals9" localSheetId="0">#REF!</definedName>
    <definedName name="Actuals9">#REF!</definedName>
    <definedName name="ACwvu.DATABASE." localSheetId="0" hidden="1">[51]DATABASE!#REF!</definedName>
    <definedName name="ACwvu.DATABASE." hidden="1">[51]DATABASE!#REF!</definedName>
    <definedName name="ACwvu.OP." localSheetId="0" hidden="1">#REF!</definedName>
    <definedName name="ACwvu.OP." hidden="1">#REF!</definedName>
    <definedName name="Adams" localSheetId="0">[52]Tapes1st!#REF!</definedName>
    <definedName name="Adams">[52]Tapes1st!#REF!</definedName>
    <definedName name="ADD_ON_SALES_TA" localSheetId="0">#REF!</definedName>
    <definedName name="ADD_ON_SALES_TA">#REF!</definedName>
    <definedName name="ADD_ON_TAX" localSheetId="0">#REF!</definedName>
    <definedName name="ADD_ON_TAX">#REF!</definedName>
    <definedName name="ADDBACK">[53]Page3!$D$38</definedName>
    <definedName name="AddPMA" localSheetId="0">#REF!</definedName>
    <definedName name="AddPMA">#REF!</definedName>
    <definedName name="AddUSF" localSheetId="0">#REF!</definedName>
    <definedName name="AddUSF">#REF!</definedName>
    <definedName name="ADIT_TST">'[54]A.2 PTP'!$P$55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>[55]Sch1!$G$1</definedName>
    <definedName name="ADJSUM" localSheetId="0">#REF!</definedName>
    <definedName name="ADJSUM">#REF!</definedName>
    <definedName name="Adjusted_KW">[56]CALCULATIONS!$C$29</definedName>
    <definedName name="admin02" localSheetId="0">#REF!</definedName>
    <definedName name="admin02">#REF!</definedName>
    <definedName name="admin02q2" localSheetId="0">#REF!</definedName>
    <definedName name="admin02q2">#REF!</definedName>
    <definedName name="admin02q3" localSheetId="0">#REF!</definedName>
    <definedName name="admin02q3">#REF!</definedName>
    <definedName name="admin03" localSheetId="0">#REF!</definedName>
    <definedName name="admin03">#REF!</definedName>
    <definedName name="admin04" localSheetId="0">#REF!</definedName>
    <definedName name="admin04">#REF!</definedName>
    <definedName name="admin05" localSheetId="0">#REF!</definedName>
    <definedName name="admin05">#REF!</definedName>
    <definedName name="admin06" localSheetId="0">#REF!</definedName>
    <definedName name="admin06">#REF!</definedName>
    <definedName name="ADTL">'[54]C. Input'!$F$144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 localSheetId="0">[57]Sheet1!#REF!</definedName>
    <definedName name="afeBal">[57]Sheet1!#REF!</definedName>
    <definedName name="AG_EXP">[58]Assumptions!$G$10</definedName>
    <definedName name="AG_TST">'[54]A.2 PTP'!$P$111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GXP">'[54]C. Input'!$F$201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59]L Graph (Data)'!$A$6:$DS$21</definedName>
    <definedName name="Ainputvol">'[60]L Graph (Data)'!$A$6:$DS$17</definedName>
    <definedName name="ali" hidden="1">{"'Server Configuration'!$A$1:$DB$281"}</definedName>
    <definedName name="ALL" localSheetId="0">#REF!</definedName>
    <definedName name="ALL">#REF!</definedName>
    <definedName name="AllData">OFFSET('[61]SLCs Due &amp; Recd'!$A$11,0,0,COUNTA('[61]SLCs Due &amp; Recd'!$B$1:$B$65536),COUNTA('[61]SLCs Due &amp; Recd'!$A$11:$IV$11))</definedName>
    <definedName name="ALLOC">[62]VLOOKUP!$A$2:$S$26</definedName>
    <definedName name="Alloc_401k" localSheetId="0">#REF!</definedName>
    <definedName name="Alloc_401k">#REF!</definedName>
    <definedName name="Alloc_87" localSheetId="0">#REF!</definedName>
    <definedName name="Alloc_87">#REF!</definedName>
    <definedName name="Alloc_HW" localSheetId="0">#REF!</definedName>
    <definedName name="Alloc_HW">#REF!</definedName>
    <definedName name="Alloc_Life" localSheetId="0">#REF!</definedName>
    <definedName name="Alloc_Life">#REF!</definedName>
    <definedName name="Alloc_Med" localSheetId="0">#REF!</definedName>
    <definedName name="Alloc_Med">#REF!</definedName>
    <definedName name="Alloc_PS" localSheetId="0">#REF!</definedName>
    <definedName name="Alloc_PS">#REF!</definedName>
    <definedName name="Alloc_SERP" localSheetId="0">#REF!</definedName>
    <definedName name="Alloc_SERP">#REF!</definedName>
    <definedName name="Allocator.gross.plant">'[63]Appendix A'!$H$30</definedName>
    <definedName name="Allocator.net.plant">'[63]Appendix A'!$H$33</definedName>
    <definedName name="Allocator.wages.salary">'[63]Appendix A'!$H$18</definedName>
    <definedName name="alloctable">[64]ALLOCATIONS!$A$10:$I$31</definedName>
    <definedName name="ALLPAGES" localSheetId="0">#REF!</definedName>
    <definedName name="ALLPAGES">#REF!</definedName>
    <definedName name="ALOC" localSheetId="0">#REF!</definedName>
    <definedName name="ALOC">#REF!</definedName>
    <definedName name="ALOC_2" localSheetId="0">#REF!</definedName>
    <definedName name="ALOC_2">#REF!</definedName>
    <definedName name="AMORT">[58]Assumptions!$G$14</definedName>
    <definedName name="Amort_04">'[54]D.16.1.2 Table B 2004'!$A$24:$U$35</definedName>
    <definedName name="Amort_05">'[54]D.16.1.3 Table B 2005'!$A$24:$U$36</definedName>
    <definedName name="Amort_06">'[54]D.16.1.4 Table B 2006'!$A$24:$U$37</definedName>
    <definedName name="Amort_07">'[54]D.16.1.5 Table B 2007'!$A$24:$U$38</definedName>
    <definedName name="Amort_08">'[54]D.16.1.6 Table B 2008'!$A$24:$U$39</definedName>
    <definedName name="Amort_09">'[54]D.16.1.7 Table B 2009'!$A$24:$U$39</definedName>
    <definedName name="Amort_10">'[54]D.16.1.8 Table B 2010'!$A$24:$U$39</definedName>
    <definedName name="Amort_11">'[54]D.16.1.9 Table B 2011'!$A$24:$U$39</definedName>
    <definedName name="Amort_12">'[54]D.16.1.10 Table B 2012'!$A$24:$U$39</definedName>
    <definedName name="AMOUNT" localSheetId="0">#REF!</definedName>
    <definedName name="AMOUNT">#REF!</definedName>
    <definedName name="AMOUNT1" localSheetId="0">#REF!</definedName>
    <definedName name="AMOUNT1">#REF!</definedName>
    <definedName name="AMOUNT2" localSheetId="0">#REF!</definedName>
    <definedName name="AMOUNT2">#REF!</definedName>
    <definedName name="Amount45">[65]page4!$N$6+[65]page4!$N$11+[65]page4!$N$16+[65]page4!$N$21+[65]page4!$N$26+[65]page4!$N$31+[65]page4!$N$36+[65]page4!$N$41+[65]page4!$N$46+[65]page5!$N$6+[65]page5!$N$11+[65]page5!$N$16+[65]page5!$N$21+[65]page5!$N$26+[65]page5!$N$31+[65]page5!$N$36+[65]page5!$N$41+[65]page5!$N$46</definedName>
    <definedName name="Amount67">[65]page6!$N$6+[65]page6!$N$11+[65]page6!$N$16+[65]page6!$N$21+[65]page6!$N$26+[65]page6!$N$31+[65]page6!$N$36+[65]page6!$N$41+[65]page6!$N$46+[65]page7!$N$6+[65]page7!$N$11+[65]page7!$N$16+[65]page7!$N$21+[65]page7!$N$26+[65]page7!$N$31+[65]page7!$N$36+[65]page7!$N$41+[65]page7!$N$46</definedName>
    <definedName name="Amount8">[65]page8!$N$6+[65]page8!$N$11+[65]page8!$N$16+[65]page8!$N$21+[65]page8!$N$26+[65]page8!$N$31+[65]page8!$N$36+[65]page8!$N$41+[65]page8!$N$46</definedName>
    <definedName name="AMTOFCHECK" localSheetId="0">#REF!</definedName>
    <definedName name="AMTOFCHECK">#REF!</definedName>
    <definedName name="ANGINC" localSheetId="0">#REF!</definedName>
    <definedName name="ANGINC">#REF!</definedName>
    <definedName name="ANNINST" localSheetId="0">#REF!</definedName>
    <definedName name="ANNINST">#REF!</definedName>
    <definedName name="ANNLBR" localSheetId="0">#REF!</definedName>
    <definedName name="ANNLBR">#REF!</definedName>
    <definedName name="ANNMAT" localSheetId="0">#REF!</definedName>
    <definedName name="ANNMAT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p" localSheetId="0">#REF!</definedName>
    <definedName name="ap">#REF!</definedName>
    <definedName name="Application_Fees">[50]Inputs!$B$50</definedName>
    <definedName name="APR" localSheetId="0">#REF!</definedName>
    <definedName name="APR">#REF!</definedName>
    <definedName name="APRBUD" localSheetId="0">#REF!</definedName>
    <definedName name="APRBUD">#REF!</definedName>
    <definedName name="AR" localSheetId="0">#REF!</definedName>
    <definedName name="AR">#REF!</definedName>
    <definedName name="ar_1" localSheetId="0">#REF!</definedName>
    <definedName name="ar_1">#REF!</definedName>
    <definedName name="ARB_04">'[54]D.16.1.2 Table B 2004'!$A$39:$U$50</definedName>
    <definedName name="ARB_05">'[54]D.16.1.3 Table B 2005'!$A$40:$U$52</definedName>
    <definedName name="ARB_06">'[54]D.16.1.4 Table B 2006'!$A$41:$U$54</definedName>
    <definedName name="ARB_07">'[54]D.16.1.5 Table B 2007'!$A$42:$U$56</definedName>
    <definedName name="ARB_08">'[54]D.16.1.6 Table B 2008'!$A$43:$U$58</definedName>
    <definedName name="ARB_09">'[54]D.16.1.7 Table B 2009'!$A$43:$U$58</definedName>
    <definedName name="ARB_10">'[54]D.16.1.8 Table B 2010'!$A$43:$U$58</definedName>
    <definedName name="ARB_11">'[54]D.16.1.9 Table B 2011'!$A$43:$U$58</definedName>
    <definedName name="arc" localSheetId="0">#REF!</definedName>
    <definedName name="arc">#REF!</definedName>
    <definedName name="arc_1" localSheetId="0">#REF!</definedName>
    <definedName name="arc_1">#REF!</definedName>
    <definedName name="AREA">#N/A</definedName>
    <definedName name="arnt" localSheetId="0">#REF!</definedName>
    <definedName name="arnt">#REF!</definedName>
    <definedName name="arnt_1" localSheetId="0">#REF!</definedName>
    <definedName name="arnt_1">#REF!</definedName>
    <definedName name="art" localSheetId="0">#REF!</definedName>
    <definedName name="art">#REF!</definedName>
    <definedName name="art_1" localSheetId="0">#REF!</definedName>
    <definedName name="art_1">#REF!</definedName>
    <definedName name="AS2DocOpenMode" hidden="1">"AS2DocumentEdit"</definedName>
    <definedName name="ASD">'[66]GAAP TBYTD 2.28.2021'!$I$5</definedName>
    <definedName name="ASD_LEXTERNAL" localSheetId="0">#REF!</definedName>
    <definedName name="ASD_LEXTERNAL">#REF!</definedName>
    <definedName name="ASSETS" localSheetId="0">'[67]NIPSCO BAL SHEET DATA'!#REF!</definedName>
    <definedName name="ASSETS">'[67]NIPSCO BAL SHEET DATA'!#REF!</definedName>
    <definedName name="assets98" localSheetId="0">'[67]NIPSCO BAL SHEET DATA'!#REF!</definedName>
    <definedName name="assets98">'[67]NIPSCO BAL SHEET DATA'!#REF!</definedName>
    <definedName name="AuditIncomeStmt" localSheetId="0">#REF!</definedName>
    <definedName name="AuditIncomeStmt">#REF!</definedName>
    <definedName name="aug" localSheetId="0">#REF!</definedName>
    <definedName name="aug">#REF!</definedName>
    <definedName name="AUG_DEC" localSheetId="0">[68]data!#REF!:[68]data!#REF!</definedName>
    <definedName name="AUG_DEC">[68]data!#REF!:[68]data!#REF!</definedName>
    <definedName name="augact" localSheetId="0">#REF!</definedName>
    <definedName name="augact">#REF!</definedName>
    <definedName name="AUGBUD" localSheetId="0">#REF!</definedName>
    <definedName name="AUGBUD">#REF!</definedName>
    <definedName name="AUGUST" localSheetId="0">#REF!</definedName>
    <definedName name="AUGUST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UX" localSheetId="0">#REF!</definedName>
    <definedName name="AUX">#REF!</definedName>
    <definedName name="AUXPAID" localSheetId="0">#REF!</definedName>
    <definedName name="AUXPAID">#REF!</definedName>
    <definedName name="AVG">#N/A</definedName>
    <definedName name="AVG_BANK_BAL">[69]EXH10!$A$1:$J$47</definedName>
    <definedName name="Avg_Mo_pmt">[50]Inputs!$B$7</definedName>
    <definedName name="AVGrate">'[70]AVG FXrates'!$B$4:$F$47</definedName>
    <definedName name="b" hidden="1">{"'Server Configuration'!$A$1:$DB$281"}</definedName>
    <definedName name="b_1" hidden="1">{"'Server Configuration'!$A$1:$DB$281"}</definedName>
    <definedName name="bad_debt" localSheetId="0">#REF!</definedName>
    <definedName name="bad_debt">#REF!</definedName>
    <definedName name="BadErrMsg" localSheetId="0">#REF!</definedName>
    <definedName name="BadErrMsg">#REF!</definedName>
    <definedName name="BAL" localSheetId="0">#REF!</definedName>
    <definedName name="BAL">#REF!</definedName>
    <definedName name="BalanceSheet" localSheetId="0">#REF!</definedName>
    <definedName name="BalanceSheet">#REF!</definedName>
    <definedName name="Bank" localSheetId="0">[71]Input!#REF!</definedName>
    <definedName name="Bank">[71]Input!#REF!</definedName>
    <definedName name="Baseline" localSheetId="0">#REF!</definedName>
    <definedName name="Baseline">#REF!</definedName>
    <definedName name="BatchIDMaster" localSheetId="0">#REF!</definedName>
    <definedName name="BatchIDMaster">#REF!</definedName>
    <definedName name="BB" localSheetId="0">'[47]2000FASB'!#REF!</definedName>
    <definedName name="BB">'[47]2000FASB'!#REF!</definedName>
    <definedName name="bdate">'[72]Oper Rev&amp;Exp by Accts C2.1A'!$A$4</definedName>
    <definedName name="Beg_Bal" localSheetId="0">#REF!</definedName>
    <definedName name="Beg_Bal">#REF!</definedName>
    <definedName name="below">OFFSET(!A1,1,0)</definedName>
    <definedName name="BenefitAdj">[45]SCH_C3.17!$P$49</definedName>
    <definedName name="BENEFITS" localSheetId="0">#REF!</definedName>
    <definedName name="BENEFITS">#REF!</definedName>
    <definedName name="Binputrusum">'[59]L Graph (Data)'!$A$97:$DS$109</definedName>
    <definedName name="binputsum">'[60]L Graph (Data)'!$A$19:$DS$29</definedName>
    <definedName name="binputsumru">'[73]L Graph (Data)'!$A$91:$DS$105</definedName>
    <definedName name="binputvol">'[73]L Graph (Data)'!$A$21:$DS$34</definedName>
    <definedName name="Bio_Flora" localSheetId="0">#REF!</definedName>
    <definedName name="Bio_Flora">#REF!</definedName>
    <definedName name="BK_DEPR" localSheetId="0">#REF!</definedName>
    <definedName name="BK_DEPR">#REF!</definedName>
    <definedName name="BLANK_ACCOUNT" localSheetId="0">#REF!</definedName>
    <definedName name="BLANK_ACCOUNT">#REF!</definedName>
    <definedName name="BLANK_ROW" localSheetId="0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 localSheetId="0">#REF!</definedName>
    <definedName name="blort">#REF!</definedName>
    <definedName name="BLPH2" localSheetId="0" hidden="1">'[74]Commercial Paper'!#REF!</definedName>
    <definedName name="BLPH2" hidden="1">'[74]Commercial Paper'!#REF!</definedName>
    <definedName name="BLPH3" localSheetId="0" hidden="1">'[74]Commercial Paper'!#REF!</definedName>
    <definedName name="BLPH3" hidden="1">'[74]Commercial Paper'!#REF!</definedName>
    <definedName name="BLPH4" localSheetId="0" hidden="1">'[74]Commercial Paper'!#REF!</definedName>
    <definedName name="BLPH4" hidden="1">'[74]Commercial Paper'!#REF!</definedName>
    <definedName name="BLPH5" localSheetId="0" hidden="1">'[74]Commercial Paper'!#REF!</definedName>
    <definedName name="BLPH5" hidden="1">'[74]Commercial Paper'!#REF!</definedName>
    <definedName name="BLPH6" localSheetId="0" hidden="1">'[74]Commercial Paper'!#REF!</definedName>
    <definedName name="BLPH6" hidden="1">'[74]Commercial Paper'!#REF!</definedName>
    <definedName name="BMSGRADE">[75]Assumptions!$J$8:$J$21</definedName>
    <definedName name="BMSLBR" localSheetId="0">#REF!</definedName>
    <definedName name="BMSLBR">#REF!</definedName>
    <definedName name="BOB" localSheetId="0">#REF!</definedName>
    <definedName name="BOB">#REF!</definedName>
    <definedName name="bonus">'[76]Variable Assumptions'!$B$21</definedName>
    <definedName name="BOOK1" localSheetId="0">'[41]COH Changes'!#REF!</definedName>
    <definedName name="BOOK1">'[41]COH Changes'!#REF!</definedName>
    <definedName name="BOOK2" localSheetId="0">#REF!</definedName>
    <definedName name="BOOK2">#REF!</definedName>
    <definedName name="BOOK3" localSheetId="0">'[41]COH Changes'!#REF!</definedName>
    <definedName name="BOOK3">'[41]COH Changes'!#REF!</definedName>
    <definedName name="BOOK4" localSheetId="0">'[41]COH Changes'!#REF!</definedName>
    <definedName name="BOOK4">'[41]COH Changes'!#REF!</definedName>
    <definedName name="BOOK5" localSheetId="0">'[41]COH Changes'!#REF!</definedName>
    <definedName name="BOOK5">'[41]COH Changes'!#REF!</definedName>
    <definedName name="BOOK6" localSheetId="0">'[41]COH Changes'!#REF!</definedName>
    <definedName name="BOOK6">'[41]COH Changes'!#REF!</definedName>
    <definedName name="BOOK7" localSheetId="0">[41]CGV!#REF!</definedName>
    <definedName name="BOOK7">[41]CGV!#REF!</definedName>
    <definedName name="BORDER" localSheetId="0">#REF!</definedName>
    <definedName name="BORDER">#REF!</definedName>
    <definedName name="BORENTRY" localSheetId="0">#REF!</definedName>
    <definedName name="BORENTRY">#REF!</definedName>
    <definedName name="boxes" localSheetId="0">#REF!</definedName>
    <definedName name="boxes">#REF!</definedName>
    <definedName name="BRAB219..AB220_" localSheetId="0">#REF!</definedName>
    <definedName name="BRAB219..AB220_">#REF!</definedName>
    <definedName name="BREAK" localSheetId="0">[41]BSG!#REF!</definedName>
    <definedName name="BREAK">[41]BSG!#REF!</definedName>
    <definedName name="BREAK1" localSheetId="0">[41]BSG!#REF!</definedName>
    <definedName name="BREAK1">[41]BSG!#REF!</definedName>
    <definedName name="BREAK2" localSheetId="0">[41]BSG!#REF!</definedName>
    <definedName name="BREAK2">[41]BSG!#REF!</definedName>
    <definedName name="BREAK3" localSheetId="0">[41]BSG!#REF!</definedName>
    <definedName name="BREAK3">[41]BSG!#REF!</definedName>
    <definedName name="BREAK4" localSheetId="0">[41]BSG!#REF!</definedName>
    <definedName name="BREAK4">[41]BSG!#REF!</definedName>
    <definedName name="BREAK5" localSheetId="0">[41]BSG!#REF!</definedName>
    <definedName name="BREAK5">[41]BSG!#REF!</definedName>
    <definedName name="bs" localSheetId="0">'[67]NIPSCO BAL SHEET DATA'!#REF!</definedName>
    <definedName name="bs">'[67]NIPSCO BAL SHEET DATA'!#REF!</definedName>
    <definedName name="BS_JURIS" localSheetId="0">#REF!</definedName>
    <definedName name="BS_JURIS">#REF!</definedName>
    <definedName name="BS_REC">[77]FS!$A$1:$G$125</definedName>
    <definedName name="BSANAL" localSheetId="0">#REF!</definedName>
    <definedName name="BSANAL">#REF!</definedName>
    <definedName name="BSLRetrieval" localSheetId="0">#REF!</definedName>
    <definedName name="BSLRetrieval">#REF!</definedName>
    <definedName name="BTBComparisonCYR" localSheetId="0">#REF!</definedName>
    <definedName name="BTBComparisonCYR">#REF!</definedName>
    <definedName name="BTBComparisonCYRTitles" localSheetId="0">#REF!</definedName>
    <definedName name="BTBComparisonCYRTitles">#REF!</definedName>
    <definedName name="BTBComparisonNYR1" localSheetId="0">#REF!</definedName>
    <definedName name="BTBComparisonNYR1">#REF!</definedName>
    <definedName name="BTBComparisonNYR1Titles" localSheetId="0">#REF!</definedName>
    <definedName name="BTBComparisonNYR1Titles">#REF!</definedName>
    <definedName name="BTBComparisonNYR2" localSheetId="0">#REF!</definedName>
    <definedName name="BTBComparisonNYR2">#REF!</definedName>
    <definedName name="BTBComparisonNYR2Titles" localSheetId="0">#REF!</definedName>
    <definedName name="BTBComparisonNYR2Titles">#REF!</definedName>
    <definedName name="BTBComparisonNYR3" localSheetId="0">#REF!</definedName>
    <definedName name="BTBComparisonNYR3">#REF!</definedName>
    <definedName name="BTBComparisonNYR3Titles" localSheetId="0">#REF!</definedName>
    <definedName name="BTBComparisonNYR3Titles">#REF!</definedName>
    <definedName name="BTBComparisonNYR4" localSheetId="0">#REF!</definedName>
    <definedName name="BTBComparisonNYR4">#REF!</definedName>
    <definedName name="BTBComparisonNYR4Titles" localSheetId="0">#REF!</definedName>
    <definedName name="BTBComparisonNYR4Titles">#REF!</definedName>
    <definedName name="BTBComparisonNYR5" localSheetId="0">#REF!</definedName>
    <definedName name="BTBComparisonNYR5">#REF!</definedName>
    <definedName name="BTBComparisonNYR5Titles" localSheetId="0">#REF!</definedName>
    <definedName name="BTBComparisonNYR5Titles">#REF!</definedName>
    <definedName name="BTU">[78]Input!$B$11</definedName>
    <definedName name="bu_name">'[76]Variable Assumptions'!$A$1</definedName>
    <definedName name="Budget" localSheetId="0">'[79]Dec Monthly Update_5&amp;7'!#REF!</definedName>
    <definedName name="Budget">'[79]Dec Monthly Update_5&amp;7'!#REF!</definedName>
    <definedName name="Budvar">[80]Retrieve!$BC$11:$BO$129</definedName>
    <definedName name="bullshit">'[81]01 EXTENSION'!$A$6:$F$97</definedName>
    <definedName name="bun" localSheetId="0">#REF!</definedName>
    <definedName name="bun">#REF!</definedName>
    <definedName name="BURNINST" localSheetId="0">#REF!</definedName>
    <definedName name="BURNINST">#REF!</definedName>
    <definedName name="BURNTOT" localSheetId="0">#REF!</definedName>
    <definedName name="BURNTOT">#REF!</definedName>
    <definedName name="Button_1">"Normalization_Electric_Merchant_Public_Auth_List"</definedName>
    <definedName name="button_area_1" localSheetId="0">#REF!</definedName>
    <definedName name="button_area_1">#REF!</definedName>
    <definedName name="BUV" localSheetId="0">'[82]2017 TBSEG-R'!#REF!</definedName>
    <definedName name="BUV">'[82]2017 TBSEG-R'!#REF!</definedName>
    <definedName name="ByTower" localSheetId="0">#REF!</definedName>
    <definedName name="ByTower">#REF!</definedName>
    <definedName name="C_" localSheetId="0">'[83]RR 8 2'!#REF!</definedName>
    <definedName name="C_">'[83]RR 8 2'!#REF!</definedName>
    <definedName name="C_AG_MAINT">[58]Assumptions!$G$8</definedName>
    <definedName name="C_AG_OPS">[58]Assumptions!$G$6</definedName>
    <definedName name="CALC_C03" localSheetId="0">#REF!</definedName>
    <definedName name="CALC_C03">#REF!</definedName>
    <definedName name="CALC_C04" localSheetId="0">#REF!</definedName>
    <definedName name="CALC_C04">#REF!</definedName>
    <definedName name="CALC_C09" localSheetId="0">#REF!</definedName>
    <definedName name="CALC_C09">#REF!</definedName>
    <definedName name="CALC_LRG" localSheetId="0">#REF!</definedName>
    <definedName name="CALC_LRG">#REF!</definedName>
    <definedName name="CALC_XLG" localSheetId="0">#REF!</definedName>
    <definedName name="CALC_XLG">#REF!</definedName>
    <definedName name="CALDEN" localSheetId="0">#REF!</definedName>
    <definedName name="CALDEN">#REF!</definedName>
    <definedName name="CANDIHide" localSheetId="0">#REF!</definedName>
    <definedName name="CANDIHide">#REF!</definedName>
    <definedName name="CAP_BS_WKST" localSheetId="0">[77]Sch11!#REF!</definedName>
    <definedName name="CAP_BS_WKST">[77]Sch11!#REF!</definedName>
    <definedName name="CAP_RB">[77]Sch11!$A$1:$L$64</definedName>
    <definedName name="Cap_Structure" localSheetId="0">#REF!</definedName>
    <definedName name="Cap_Structure">#REF!</definedName>
    <definedName name="CASCADE" localSheetId="0">#REF!</definedName>
    <definedName name="CASCADE">#REF!</definedName>
    <definedName name="case">'[84]B-1 p.1 Summary (Base)'!$A$2</definedName>
    <definedName name="CASH" localSheetId="0">#REF!</definedName>
    <definedName name="CASH">#REF!</definedName>
    <definedName name="CC" localSheetId="0">'[47]2000FASB'!#REF!</definedName>
    <definedName name="CC">'[47]2000FASB'!#REF!</definedName>
    <definedName name="CC_TST">'[54]A.2 PTP'!$P$33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60]L Graph (Data)'!$A$410:$DS$457</definedName>
    <definedName name="CCCvoladj">'[60]L Graph (Data)'!$A$359:$DS$406</definedName>
    <definedName name="CCT" localSheetId="0">#REF!</definedName>
    <definedName name="CCT">#REF!</definedName>
    <definedName name="CE" localSheetId="0">#REF!</definedName>
    <definedName name="CE">#REF!</definedName>
    <definedName name="CE_EAI">'[54]C. Input'!$I$37</definedName>
    <definedName name="CE_EGSI">'[54]C. Input'!$L$37</definedName>
    <definedName name="CE_ELI">'[54]C. Input'!$O$37</definedName>
    <definedName name="CE_EMI">'[54]C. Input'!$R$37</definedName>
    <definedName name="CE_ENOI">'[54]C. Input'!$X$37</definedName>
    <definedName name="ceg_med_eroa" localSheetId="0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 localSheetId="0">#REF!</definedName>
    <definedName name="celltips_area">#REF!</definedName>
    <definedName name="Central_Call_Handling_Charge">'[85]Router Configuration'!$S$1</definedName>
    <definedName name="CGT" localSheetId="0">#REF!</definedName>
    <definedName name="CGT">#REF!</definedName>
    <definedName name="CH_COS" localSheetId="0">#REF!</definedName>
    <definedName name="CH_COS">#REF!</definedName>
    <definedName name="chance">[86]Sheet8!$L$2:$L$263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HECK_BAL" localSheetId="0">#REF!</definedName>
    <definedName name="CHECK_BAL">#REF!</definedName>
    <definedName name="CHECK_BLANK" localSheetId="0">#REF!</definedName>
    <definedName name="CHECK_BLANK">#REF!</definedName>
    <definedName name="CHECK_CELLS" localSheetId="0">#REF!</definedName>
    <definedName name="CHECK_CELLS">#REF!</definedName>
    <definedName name="chgdept">[87]ChgDept!$B$2:$F$666</definedName>
    <definedName name="CInputChg">'[59]L Graph (Data)'!$A$41:$IV$56</definedName>
    <definedName name="Cinputvol">'[73]L Graph (Data)'!$A$38:$DS$51</definedName>
    <definedName name="CIP_Year" localSheetId="0">OFFSET(#REF!,0,0,COUNTA(#REF!)-1,1)</definedName>
    <definedName name="CIP_Year">OFFSET(#REF!,0,0,COUNTA(#REF!)-1,1)</definedName>
    <definedName name="CivilHide" localSheetId="0">#REF!</definedName>
    <definedName name="CivilHide">#REF!</definedName>
    <definedName name="CKYFedBud_A_List" localSheetId="0">#REF!</definedName>
    <definedName name="CKYFedBud_A_List">#REF!</definedName>
    <definedName name="Clarification" localSheetId="0">#REF!</definedName>
    <definedName name="Clarification">#REF!</definedName>
    <definedName name="CLASSES">#N/A</definedName>
    <definedName name="CMACTUAL" localSheetId="0">#REF!</definedName>
    <definedName name="CMACTUAL">#REF!</definedName>
    <definedName name="CMBUDGET" localSheetId="0">#REF!</definedName>
    <definedName name="CMBUDGET">#REF!</definedName>
    <definedName name="co">'[84]Index A'!$A$10</definedName>
    <definedName name="COA">[88]Chart!$B$2:$C$185</definedName>
    <definedName name="Coincidence_Factor" localSheetId="0">[56]CALCULATIONS!#REF!</definedName>
    <definedName name="Coincidence_Factor">[56]CALCULATIONS!#REF!</definedName>
    <definedName name="col" localSheetId="0">#REF!</definedName>
    <definedName name="col">#REF!</definedName>
    <definedName name="COLUMBIA_GAS_OF_OHIO__INC." localSheetId="0">#REF!</definedName>
    <definedName name="COLUMBIA_GAS_OF_OHIO__INC.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MBINE" localSheetId="0">[68]A!#REF!</definedName>
    <definedName name="COMBINE">[68]A!#REF!</definedName>
    <definedName name="COMBINST" localSheetId="0">#REF!</definedName>
    <definedName name="COMBINST">#REF!</definedName>
    <definedName name="COMBLBR" localSheetId="0">#REF!</definedName>
    <definedName name="COMBLBR">#REF!</definedName>
    <definedName name="CommCodeFamilyCodeTbl" localSheetId="0">#REF!</definedName>
    <definedName name="CommCodeFamilyCodeTbl">#REF!</definedName>
    <definedName name="CommCodeMaster" localSheetId="0">#REF!</definedName>
    <definedName name="CommCodeMaster">#REF!</definedName>
    <definedName name="Commodity">[71]Input!$C$10</definedName>
    <definedName name="CommResTbl" localSheetId="0">#REF!</definedName>
    <definedName name="CommResTbl">#REF!</definedName>
    <definedName name="CompACEData" localSheetId="0">#REF!</definedName>
    <definedName name="CompACEData">#REF!</definedName>
    <definedName name="Companies" localSheetId="0">#REF!</definedName>
    <definedName name="Companies">#REF!</definedName>
    <definedName name="company">'[72]Operating Income Summary C-1'!$A$1</definedName>
    <definedName name="Company_Group" localSheetId="0">#REF!</definedName>
    <definedName name="Company_Group">#REF!</definedName>
    <definedName name="Company_Name" localSheetId="0">#REF!</definedName>
    <definedName name="Company_Name">#REF!</definedName>
    <definedName name="CompanyCodeMaster" localSheetId="0">#REF!</definedName>
    <definedName name="CompanyCodeMaster">#REF!</definedName>
    <definedName name="CompanyName">'[16]Title Page'!$A$22</definedName>
    <definedName name="CompanyTextLen" localSheetId="0">#REF!</definedName>
    <definedName name="CompanyTextLen">#REF!</definedName>
    <definedName name="COMPARE" localSheetId="0">'[41]COH Changes'!#REF!</definedName>
    <definedName name="COMPARE">'[41]COH Changes'!#REF!</definedName>
    <definedName name="COMPARE1" localSheetId="0">#REF!</definedName>
    <definedName name="COMPARE1">#REF!</definedName>
    <definedName name="COMPARE2" localSheetId="0">'[41]COH Changes'!#REF!</definedName>
    <definedName name="COMPARE2">'[41]COH Changes'!#REF!</definedName>
    <definedName name="COMPARE3" localSheetId="0">'[41]COH Changes'!#REF!</definedName>
    <definedName name="COMPARE3">'[41]COH Changes'!#REF!</definedName>
    <definedName name="COMPARE4" localSheetId="0">'[41]COH Changes'!#REF!</definedName>
    <definedName name="COMPARE4">'[41]COH Changes'!#REF!</definedName>
    <definedName name="COMPARE5" localSheetId="0">'[41]COH Changes'!#REF!</definedName>
    <definedName name="COMPARE5">'[41]COH Changes'!#REF!</definedName>
    <definedName name="CompCodeCompGroupTbl" localSheetId="0">#REF!</definedName>
    <definedName name="CompCodeCompGroupTbl">#REF!</definedName>
    <definedName name="CompGroupCompCodeTbl" localSheetId="0">#REF!</definedName>
    <definedName name="CompGroupCompCodeTbl">#REF!</definedName>
    <definedName name="COMRANGE" localSheetId="0">#REF!</definedName>
    <definedName name="COMRANGE">#REF!</definedName>
    <definedName name="COMROWS" localSheetId="0">#REF!</definedName>
    <definedName name="COMROWS">#REF!</definedName>
    <definedName name="CONAME">[71]B!$A$1</definedName>
    <definedName name="CONCDATABASE" localSheetId="0">#REF!</definedName>
    <definedName name="CONCDATABASE">#REF!</definedName>
    <definedName name="ConcreteHide" localSheetId="0">#REF!</definedName>
    <definedName name="ConcreteHide">#REF!</definedName>
    <definedName name="CONLBR" localSheetId="0">#REF!</definedName>
    <definedName name="CONLBR">#REF!</definedName>
    <definedName name="CONOCO" localSheetId="0">#REF!</definedName>
    <definedName name="CONOCO">#REF!</definedName>
    <definedName name="CONS_LEFT" localSheetId="0">[89]Upload!#REF!</definedName>
    <definedName name="CONS_LEFT">[89]Upload!#REF!</definedName>
    <definedName name="CONS_TOP" localSheetId="0">[89]Upload!#REF!</definedName>
    <definedName name="CONS_TOP">[89]Upload!#REF!</definedName>
    <definedName name="CONSINST" localSheetId="0">#REF!</definedName>
    <definedName name="CONSINST">#REF!</definedName>
    <definedName name="CONSOLIDATED" localSheetId="0">[89]Upload!#REF!</definedName>
    <definedName name="CONSOLIDATED">[89]Upload!#REF!</definedName>
    <definedName name="CONTENTS" localSheetId="0">#REF!</definedName>
    <definedName name="CONTENTS">#REF!</definedName>
    <definedName name="ContInput">[90]Contingency!$B$17:$I$17</definedName>
    <definedName name="COPY" localSheetId="0">'[41]COH Changes'!#REF!</definedName>
    <definedName name="COPY">'[41]COH Changes'!#REF!</definedName>
    <definedName name="CORP" localSheetId="0">#REF!</definedName>
    <definedName name="CORP">#REF!</definedName>
    <definedName name="CountyTable" localSheetId="0">[52]Tapes1st!#REF!</definedName>
    <definedName name="CountyTable">[52]Tapes1st!#REF!</definedName>
    <definedName name="COVEPOINT" localSheetId="0">#REF!</definedName>
    <definedName name="COVEPOINT">#REF!</definedName>
    <definedName name="CoverDate">[91]Cover!$C$5</definedName>
    <definedName name="CP">#N/A</definedName>
    <definedName name="CP_1">#N/A</definedName>
    <definedName name="CP_PG1B" localSheetId="0">#REF!</definedName>
    <definedName name="CP_PG1B">#REF!</definedName>
    <definedName name="cp_pg2" localSheetId="0">#REF!</definedName>
    <definedName name="cp_pg2">#REF!</definedName>
    <definedName name="cp_pg2b" localSheetId="0">#REF!</definedName>
    <definedName name="cp_pg2b">#REF!</definedName>
    <definedName name="CP_PG3B" localSheetId="0">#REF!</definedName>
    <definedName name="CP_PG3B">#REF!</definedName>
    <definedName name="CPG" localSheetId="0">#REF!</definedName>
    <definedName name="CPG">#REF!</definedName>
    <definedName name="CPK1X" localSheetId="0">#REF!</definedName>
    <definedName name="CPK1X">#REF!</definedName>
    <definedName name="CPK2X" localSheetId="0">#REF!</definedName>
    <definedName name="CPK2X">#REF!</definedName>
    <definedName name="CPUC_Cashflow_Summary_Table" localSheetId="0">#REF!</definedName>
    <definedName name="CPUC_Cashflow_Summary_Table">#REF!</definedName>
    <definedName name="CR">'[54]C. Input'!$F$27</definedName>
    <definedName name="CR_RANGE" localSheetId="0">'[92]27a'!#REF!</definedName>
    <definedName name="CR_RANGE">'[92]27a'!#REF!</definedName>
    <definedName name="crap" localSheetId="0" hidden="1">#REF!</definedName>
    <definedName name="crap" hidden="1">#REF!</definedName>
    <definedName name="CREDITS" localSheetId="0">#REF!</definedName>
    <definedName name="CREDITS">#REF!</definedName>
    <definedName name="CRIT" localSheetId="0">#REF!</definedName>
    <definedName name="CRIT">#REF!</definedName>
    <definedName name="_xlnm.Criteria" localSheetId="0">'[92]27a'!#REF!</definedName>
    <definedName name="_xlnm.Criteria">'[92]27a'!#REF!</definedName>
    <definedName name="Criteria_MI" localSheetId="0">'[92]27a'!#REF!</definedName>
    <definedName name="Criteria_MI">'[92]27a'!#REF!</definedName>
    <definedName name="Criteria_mI2">'[93]RIP not used'!$A$3011:$H$3011</definedName>
    <definedName name="Criticality" localSheetId="0">#REF!</definedName>
    <definedName name="Criticality">#REF!</definedName>
    <definedName name="CROD_S" localSheetId="0">'[94]Brewster Purchases'!#REF!</definedName>
    <definedName name="CROD_S">'[94]Brewster Purchases'!#REF!</definedName>
    <definedName name="CRSfinancial" localSheetId="0">#REF!</definedName>
    <definedName name="CRSfinancial">#REF!</definedName>
    <definedName name="CS_AVG_SIZE" localSheetId="0">#REF!</definedName>
    <definedName name="CS_AVG_SIZE">#REF!</definedName>
    <definedName name="CS_WELDING" localSheetId="0">#REF!</definedName>
    <definedName name="CS_WELDING">#REF!</definedName>
    <definedName name="CSTextLen" localSheetId="0">#REF!</definedName>
    <definedName name="CSTextLen">#REF!</definedName>
    <definedName name="CTY_ANNUAL" localSheetId="0">#REF!</definedName>
    <definedName name="CTY_ANNUAL">#REF!</definedName>
    <definedName name="cty_peak_sum" localSheetId="0">#REF!</definedName>
    <definedName name="cty_peak_sum">#REF!</definedName>
    <definedName name="Cum_Int" localSheetId="0">#REF!</definedName>
    <definedName name="Cum_Int">#REF!</definedName>
    <definedName name="CURMONTH" localSheetId="0">#REF!</definedName>
    <definedName name="CURMONTH">#REF!</definedName>
    <definedName name="curr_cust_pmts">'[50]Payment Calculation'!$C$24</definedName>
    <definedName name="current" localSheetId="0">#REF!</definedName>
    <definedName name="current">#REF!</definedName>
    <definedName name="Current_Assets" localSheetId="0">#REF!</definedName>
    <definedName name="Current_Assets">#REF!</definedName>
    <definedName name="Current_Liabilities" localSheetId="0">#REF!</definedName>
    <definedName name="Current_Liabilities">#REF!</definedName>
    <definedName name="Current_Year">'[95]Electric Fund Historical'!$D$1</definedName>
    <definedName name="CURYEAR" localSheetId="0">#REF!</definedName>
    <definedName name="CURYEAR">#REF!</definedName>
    <definedName name="CUST">#N/A</definedName>
    <definedName name="CUST_COUNTS" localSheetId="0">#REF!</definedName>
    <definedName name="CUST_COUNTS">#REF!</definedName>
    <definedName name="CUST1">#N/A</definedName>
    <definedName name="CUSTAR" localSheetId="0">#REF!</definedName>
    <definedName name="CUSTAR">#REF!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DEP" localSheetId="0">#REF!</definedName>
    <definedName name="CUSTDEP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uts1" localSheetId="0">#REF!</definedName>
    <definedName name="cuts1">#REF!</definedName>
    <definedName name="cuts2" localSheetId="0">#REF!</definedName>
    <definedName name="cuts2">#REF!</definedName>
    <definedName name="CUYAHOGA_FALLS" localSheetId="0">#REF!</definedName>
    <definedName name="CUYAHOGA_FALLS">#REF!</definedName>
    <definedName name="CWC" localSheetId="0">'[43]Rev Def Sum'!#REF!</definedName>
    <definedName name="CWC">'[43]Rev Def Sum'!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CWC_SUMM" localSheetId="0">#REF!</definedName>
    <definedName name="CWC_SUMM">#REF!</definedName>
    <definedName name="CWC_SUMMARY" localSheetId="0">#REF!</definedName>
    <definedName name="CWC_SUMMARY">#REF!</definedName>
    <definedName name="CYPMACTUAL" localSheetId="0">#REF!</definedName>
    <definedName name="CYPMACTUAL">#REF!</definedName>
    <definedName name="CYPMYTDACTUAL" localSheetId="0">#REF!</definedName>
    <definedName name="CYPMYTDACTUAL">#REF!</definedName>
    <definedName name="CYPRMONACT" localSheetId="0">#REF!</definedName>
    <definedName name="CYPRMONACT">#REF!</definedName>
    <definedName name="CYR" localSheetId="0">'[41]COH Changes'!#REF!</definedName>
    <definedName name="CYR">'[41]COH Changes'!#REF!</definedName>
    <definedName name="CYR_DEP" localSheetId="0">[41]BSG!#REF!</definedName>
    <definedName name="CYR_DEP">[41]BSG!#REF!</definedName>
    <definedName name="CYR_P" localSheetId="0">[41]BSG!#REF!</definedName>
    <definedName name="CYR_P">[41]BSG!#REF!</definedName>
    <definedName name="D">{"'Server Configuration'!$A$1:$DB$281"}</definedName>
    <definedName name="D_1">{"'Server Configuration'!$A$1:$DB$281"}</definedName>
    <definedName name="d_1_BSNU" localSheetId="0">#REF!</definedName>
    <definedName name="d_1_BSNU">#REF!</definedName>
    <definedName name="d_1_BSSERP" localSheetId="0">#REF!</definedName>
    <definedName name="d_1_BSSERP">#REF!</definedName>
    <definedName name="d_1_BSU" localSheetId="0">#REF!</definedName>
    <definedName name="d_1_BSU">#REF!</definedName>
    <definedName name="d_1_CEG" localSheetId="0">#REF!</definedName>
    <definedName name="d_1_CEG">#REF!</definedName>
    <definedName name="d_1_Ni" localSheetId="0">#REF!</definedName>
    <definedName name="d_1_Ni">#REF!</definedName>
    <definedName name="d_1_NiSERP" localSheetId="0">#REF!</definedName>
    <definedName name="d_1_NiSERP">#REF!</definedName>
    <definedName name="d_1_opeb" localSheetId="0">#REF!</definedName>
    <definedName name="d_1_opeb">#REF!</definedName>
    <definedName name="d_1_Rest" localSheetId="0">#REF!</definedName>
    <definedName name="d_1_Rest">#REF!</definedName>
    <definedName name="D_2">{"'Server Configuration'!$A$1:$DB$281"}</definedName>
    <definedName name="d_BSNU" localSheetId="0">#REF!</definedName>
    <definedName name="d_BSNU">#REF!</definedName>
    <definedName name="d_BSSERP" localSheetId="0">#REF!</definedName>
    <definedName name="d_BSSERP">#REF!</definedName>
    <definedName name="d_BSU" localSheetId="0">#REF!</definedName>
    <definedName name="d_BSU">#REF!</definedName>
    <definedName name="d_CEG" localSheetId="0">#REF!</definedName>
    <definedName name="d_CEG">#REF!</definedName>
    <definedName name="D_EAI">'[54]C. Input'!$I$33</definedName>
    <definedName name="D_EGSI">'[54]C. Input'!$L$33</definedName>
    <definedName name="D_EMI">'[54]C. Input'!$R$33</definedName>
    <definedName name="D_ENOI">'[54]C. Input'!$X$33</definedName>
    <definedName name="d_Ni" localSheetId="0">#REF!</definedName>
    <definedName name="d_Ni">#REF!</definedName>
    <definedName name="d_NiSERP" localSheetId="0">#REF!</definedName>
    <definedName name="d_NiSERP">#REF!</definedName>
    <definedName name="d_opeb" localSheetId="0">#REF!</definedName>
    <definedName name="d_opeb">#REF!</definedName>
    <definedName name="d_Rest" localSheetId="0">#REF!</definedName>
    <definedName name="d_Rest">#REF!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LBR" localSheetId="0">#REF!</definedName>
    <definedName name="DALBR">#REF!</definedName>
    <definedName name="Data" localSheetId="0">#REF!</definedName>
    <definedName name="Data">#REF!</definedName>
    <definedName name="Data.All">OFFSET([96]Data!$B$2,0,0,COUNTA([96]Data!$H$1:$H$65536),16)</definedName>
    <definedName name="DATA.GF">OFFSET('[96]Data-GF'!$B$2,0,0,COUNTA('[96]Data-GF'!$G$1:$G$65536),9)</definedName>
    <definedName name="DATA_FL_OL_COMBINED" localSheetId="0">#REF!</definedName>
    <definedName name="DATA_FL_OL_COMBINED">#REF!</definedName>
    <definedName name="DATA_FL_OL_DIAG" localSheetId="0">#REF!</definedName>
    <definedName name="DATA_FL_OL_DIAG">#REF!</definedName>
    <definedName name="DATA_FL_OL_EXPORT" localSheetId="0">#REF!</definedName>
    <definedName name="DATA_FL_OL_EXPORT">#REF!</definedName>
    <definedName name="data_year">'[63]Appendix A'!$H$6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BASESTART" localSheetId="0">#REF!</definedName>
    <definedName name="DATABASESTART">#REF!</definedName>
    <definedName name="DataEstimateActuals" localSheetId="0">#REF!</definedName>
    <definedName name="DataEstimateActuals">#REF!</definedName>
    <definedName name="DATAINST" localSheetId="0">#REF!</definedName>
    <definedName name="DATAINST">#REF!</definedName>
    <definedName name="DATALINE" localSheetId="0">'[1]Header Data'!#REF!</definedName>
    <definedName name="DATALINE">'[1]Header Data'!#REF!</definedName>
    <definedName name="date">'[97]Operating Income Summary C-1'!$A$4</definedName>
    <definedName name="date_sets" localSheetId="0">[98]SET_DATES!#REF!</definedName>
    <definedName name="date_sets">[98]SET_DATES!#REF!</definedName>
    <definedName name="Date2" localSheetId="0">#REF!</definedName>
    <definedName name="Date2">#REF!</definedName>
    <definedName name="dateb">'[84]B-1 p.1 Summary (Base)'!$A$4</definedName>
    <definedName name="DateCertain">[45]LOGO!$D$25</definedName>
    <definedName name="datef">'[84]B-1 p.2 Summary (Forecast)'!$A$4</definedName>
    <definedName name="DATEPAYABLE" localSheetId="0">#REF!</definedName>
    <definedName name="DATEPAYABLE">#REF!</definedName>
    <definedName name="DAVE" localSheetId="0">'[5]E-2'!#REF!</definedName>
    <definedName name="DAVE">'[5]E-2'!#REF!</definedName>
    <definedName name="DB_CPK">#N/A</definedName>
    <definedName name="DB_CPK1" localSheetId="0">[99]FERCFACT!#REF!</definedName>
    <definedName name="DB_CPK1">[99]FERCFACT!#REF!</definedName>
    <definedName name="DB_CPK2" localSheetId="0">#REF!</definedName>
    <definedName name="DB_CPK2">#REF!</definedName>
    <definedName name="DB_CPK3" localSheetId="0">#REF!</definedName>
    <definedName name="DB_CPK3">#REF!</definedName>
    <definedName name="DB_CUST">#N/A</definedName>
    <definedName name="DB_EGR">#N/A</definedName>
    <definedName name="DB_EGR1" localSheetId="0">[99]FERCFACT!#REF!</definedName>
    <definedName name="DB_EGR1">[99]FERCFACT!#REF!</definedName>
    <definedName name="DB_EGR2" localSheetId="0">#REF!</definedName>
    <definedName name="DB_EGR2">#REF!</definedName>
    <definedName name="DB_IMAX">#N/A</definedName>
    <definedName name="DB_NCPK">#N/A</definedName>
    <definedName name="DB_NCPK1" localSheetId="0">#REF!</definedName>
    <definedName name="DB_NCPK1">#REF!</definedName>
    <definedName name="DB_NCPK2" localSheetId="0">#REF!</definedName>
    <definedName name="DB_NCPK2">#REF!</definedName>
    <definedName name="DB_NCPK3" localSheetId="0">#REF!</definedName>
    <definedName name="DB_NCPK3">#REF!</definedName>
    <definedName name="DB_NCPK4" localSheetId="0">#REF!</definedName>
    <definedName name="DB_NCPK4">#REF!</definedName>
    <definedName name="dbf" localSheetId="0">#REF!</definedName>
    <definedName name="dbf">#REF!</definedName>
    <definedName name="dbf_BSNU" localSheetId="0">#REF!</definedName>
    <definedName name="dbf_BSNU">#REF!</definedName>
    <definedName name="dbf_BSSERP" localSheetId="0">#REF!</definedName>
    <definedName name="dbf_BSSERP">#REF!</definedName>
    <definedName name="dbf_BSU" localSheetId="0">#REF!</definedName>
    <definedName name="dbf_BSU">#REF!</definedName>
    <definedName name="dbf_CEG" localSheetId="0">#REF!</definedName>
    <definedName name="dbf_CEG">#REF!</definedName>
    <definedName name="dbf_Ni" localSheetId="0">#REF!</definedName>
    <definedName name="dbf_Ni">#REF!</definedName>
    <definedName name="dbf_NiSERP" localSheetId="0">#REF!</definedName>
    <definedName name="dbf_NiSERP">#REF!</definedName>
    <definedName name="dbf_opeb" localSheetId="0">#REF!</definedName>
    <definedName name="dbf_opeb">#REF!</definedName>
    <definedName name="dbf_Rest" localSheetId="0">#REF!</definedName>
    <definedName name="dbf_Rest">#REF!</definedName>
    <definedName name="DC" localSheetId="0">[55]Sch2!#REF!</definedName>
    <definedName name="DC">[55]Sch2!#REF!</definedName>
    <definedName name="DCS" localSheetId="0">[100]Estimate!#REF!</definedName>
    <definedName name="DCS">[100]Estimate!#REF!</definedName>
    <definedName name="DD" localSheetId="0">'[47]2000FASB'!#REF!</definedName>
    <definedName name="DD">'[47]2000FASB'!#REF!</definedName>
    <definedName name="DD.">[101]Input!$F$33</definedName>
    <definedName name="DEBITS" localSheetId="0">#REF!</definedName>
    <definedName name="DEBITS">#REF!</definedName>
    <definedName name="DEBT">[102]RORB!$B$2:$F$24</definedName>
    <definedName name="DEC" localSheetId="0">#REF!</definedName>
    <definedName name="DEC">#REF!</definedName>
    <definedName name="decact" localSheetId="0">#REF!</definedName>
    <definedName name="decact">#REF!</definedName>
    <definedName name="DECBUD" localSheetId="0">#REF!</definedName>
    <definedName name="DECBUD">#REF!</definedName>
    <definedName name="DecCP" localSheetId="0">#REF!</definedName>
    <definedName name="DecCP">#REF!</definedName>
    <definedName name="DECEMBER" localSheetId="0">#REF!</definedName>
    <definedName name="DECEMBER">#REF!</definedName>
    <definedName name="DEF_LEFT" localSheetId="0">[89]Upload!#REF!</definedName>
    <definedName name="DEF_LEFT">[89]Upload!#REF!</definedName>
    <definedName name="DEF_TOP" localSheetId="0">[89]Upload!#REF!</definedName>
    <definedName name="DEF_TOP">[89]Upload!#REF!</definedName>
    <definedName name="DEFERRED" localSheetId="0">[89]Upload!#REF!</definedName>
    <definedName name="DEFERRED">[89]Upload!#REF!</definedName>
    <definedName name="DEGDAY_IN">[6]R_S_VAR!$AC$37</definedName>
    <definedName name="DEHINST" localSheetId="0">#REF!</definedName>
    <definedName name="DEHINST">#REF!</definedName>
    <definedName name="DEHLBR" localSheetId="0">#REF!</definedName>
    <definedName name="DEHLBR">#REF!</definedName>
    <definedName name="DEHMAT" localSheetId="0">#REF!</definedName>
    <definedName name="DEHMAT">#REF!</definedName>
    <definedName name="Depcat2">'[48]Dept Index'!$C$3:$E$32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R_INC" localSheetId="0">#REF!</definedName>
    <definedName name="DEPR_INC">#REF!</definedName>
    <definedName name="Deprate">[103]Deprate!$A:$IV</definedName>
    <definedName name="dept">[104]Index!$K$2:$U$191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escription">'[105]CKY.Map-Table'!$I$4:$K$80</definedName>
    <definedName name="detailbalsht" localSheetId="0">#REF!</definedName>
    <definedName name="detailbalsht">#REF!</definedName>
    <definedName name="dflt1">'[106]Customize Your Invoice'!$E$22</definedName>
    <definedName name="dflt4">'[106]Customize Your Invoice'!$E$26</definedName>
    <definedName name="dflt5">'[106]Customize Your Invoice'!$E$27</definedName>
    <definedName name="dflt6">'[106]Customize Your Invoice'!$D$28</definedName>
    <definedName name="DFTSR">'[54]A.2 PTP'!$P$288</definedName>
    <definedName name="dfuture" localSheetId="0">#REF!</definedName>
    <definedName name="dfuture">#REF!</definedName>
    <definedName name="DIFF" localSheetId="0">#REF!</definedName>
    <definedName name="DIFF">#REF!</definedName>
    <definedName name="DIMENSIONS" localSheetId="0">#REF!</definedName>
    <definedName name="DIMENSIONS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PLAY" localSheetId="0">#REF!</definedName>
    <definedName name="DISPLAY">#REF!</definedName>
    <definedName name="display_area_2" localSheetId="0">#REF!</definedName>
    <definedName name="display_area_2">#REF!</definedName>
    <definedName name="DISTINC" localSheetId="0">#REF!</definedName>
    <definedName name="DISTINC">#REF!</definedName>
    <definedName name="DOFTSR">'[54]A.2 PTP'!$P$294</definedName>
    <definedName name="DOIT" localSheetId="0">[68]A!#REF!</definedName>
    <definedName name="DOIT">[68]A!#REF!</definedName>
    <definedName name="Don_10" localSheetId="0" hidden="1">#REF!</definedName>
    <definedName name="Don_10" hidden="1">#REF!</definedName>
    <definedName name="Don_11" hidden="1">255</definedName>
    <definedName name="Don_12" localSheetId="0" hidden="1">#REF!</definedName>
    <definedName name="Don_12" hidden="1">#REF!</definedName>
    <definedName name="Don_13" localSheetId="0" hidden="1">#REF!</definedName>
    <definedName name="Don_13" hidden="1">#REF!</definedName>
    <definedName name="Don_14" localSheetId="0" hidden="1">#REF!</definedName>
    <definedName name="Don_14" hidden="1">#REF!</definedName>
    <definedName name="don_2" localSheetId="0" hidden="1">#REF!</definedName>
    <definedName name="don_2" hidden="1">#REF!</definedName>
    <definedName name="Don_3" localSheetId="0" hidden="1">#REF!</definedName>
    <definedName name="Don_3" hidden="1">#REF!</definedName>
    <definedName name="Don_4" localSheetId="0" hidden="1">#REF!</definedName>
    <definedName name="Don_4" hidden="1">#REF!</definedName>
    <definedName name="Don_5" localSheetId="0" hidden="1">#REF!</definedName>
    <definedName name="Don_5" hidden="1">#REF!</definedName>
    <definedName name="Don_6" localSheetId="0" hidden="1">#REF!</definedName>
    <definedName name="Don_6" hidden="1">#REF!</definedName>
    <definedName name="Don_7" localSheetId="0" hidden="1">#REF!</definedName>
    <definedName name="Don_7" hidden="1">#REF!</definedName>
    <definedName name="Don_8" localSheetId="0" hidden="1">#REF!</definedName>
    <definedName name="Don_8" hidden="1">#REF!</definedName>
    <definedName name="Don_9" localSheetId="0" hidden="1">#REF!</definedName>
    <definedName name="Don_9" hidden="1">#REF!</definedName>
    <definedName name="DPLT">'[54]C. Input'!$F$166</definedName>
    <definedName name="dpo" localSheetId="0">#REF!</definedName>
    <definedName name="dpo">#REF!</definedName>
    <definedName name="DR">'[54]C. Input'!$F$23</definedName>
    <definedName name="DR_1">#N/A</definedName>
    <definedName name="draft1">[107]draft1!$A$1:$L$52</definedName>
    <definedName name="dsfds" localSheetId="0" hidden="1">#REF!</definedName>
    <definedName name="dsfds" hidden="1">#REF!</definedName>
    <definedName name="dso" localSheetId="0">#REF!</definedName>
    <definedName name="dso">#REF!</definedName>
    <definedName name="e">[108]Assumptions!$F$9</definedName>
    <definedName name="e_1" localSheetId="0">#REF!</definedName>
    <definedName name="e_1">#REF!</definedName>
    <definedName name="E_AG_MAINT">[58]Assumptions!$G$7</definedName>
    <definedName name="E_AG_OPS">[58]Assumptions!$G$5</definedName>
    <definedName name="E_factor_amt">[50]Inputs!$B$32</definedName>
    <definedName name="e_sam1" localSheetId="0">#REF!</definedName>
    <definedName name="e_sam1">#REF!</definedName>
    <definedName name="EA">[50]Inputs!$B$8</definedName>
    <definedName name="ebf">[108]Assumptions!$D$9</definedName>
    <definedName name="ec" localSheetId="0">#REF!</definedName>
    <definedName name="ec">#REF!</definedName>
    <definedName name="ec_1" localSheetId="0">#REF!</definedName>
    <definedName name="ec_1">#REF!</definedName>
    <definedName name="ecbf" localSheetId="0">#REF!</definedName>
    <definedName name="ecbf">#REF!</definedName>
    <definedName name="ED8_BIOFLORA_Print" localSheetId="0">#REF!</definedName>
    <definedName name="ED8_BIOFLORA_Print">#REF!</definedName>
    <definedName name="EDEMshrs" localSheetId="0">#REF!</definedName>
    <definedName name="EDEMshrs">#REF!</definedName>
    <definedName name="EDEMTXRATE" localSheetId="0">#REF!</definedName>
    <definedName name="EDEMTXRATE">#REF!</definedName>
    <definedName name="EDEYshrs" localSheetId="0">#REF!</definedName>
    <definedName name="EDEYshrs">#REF!</definedName>
    <definedName name="EDEYTXRATE" localSheetId="0">#REF!</definedName>
    <definedName name="EDEYTXRATE">#REF!</definedName>
    <definedName name="EDGERTON" localSheetId="0">#REF!</definedName>
    <definedName name="EDGERTON">#REF!</definedName>
    <definedName name="EE" localSheetId="0">'[47]2000FASB'!#REF!</definedName>
    <definedName name="EE">'[47]2000FASB'!#REF!</definedName>
    <definedName name="EEI">'[54]C. Input'!$F$205</definedName>
    <definedName name="EFF_DATE" localSheetId="0">'[1]Header Data'!#REF!</definedName>
    <definedName name="EFF_DATE">'[1]Header Data'!#REF!</definedName>
    <definedName name="efuture" localSheetId="0">#REF!</definedName>
    <definedName name="efuture">#REF!</definedName>
    <definedName name="EGC">[71]Input!$C$11</definedName>
    <definedName name="EGCDATE">[71]Input!$C$14</definedName>
    <definedName name="EGR">#N/A</definedName>
    <definedName name="EGR1X" localSheetId="0">#REF!</definedName>
    <definedName name="EGR1X">#REF!</definedName>
    <definedName name="EIGHT">#N/A</definedName>
    <definedName name="elec">[107]electric!$A$1:$J$30</definedName>
    <definedName name="ElectricHide" localSheetId="0">#REF!</definedName>
    <definedName name="ElectricHide">#REF!</definedName>
    <definedName name="ELEVEN">#N/A</definedName>
    <definedName name="Ellwood_City" localSheetId="0">#REF!</definedName>
    <definedName name="Ellwood_City">#REF!</definedName>
    <definedName name="ELMORE" localSheetId="0">#REF!</definedName>
    <definedName name="ELMORE">#REF!</definedName>
    <definedName name="END" localSheetId="0">#REF!</definedName>
    <definedName name="END">#REF!</definedName>
    <definedName name="End_Bal" localSheetId="0">#REF!</definedName>
    <definedName name="End_Bal">#REF!</definedName>
    <definedName name="ENDrate">'[70]END FXrates'!$B$4:$F$46</definedName>
    <definedName name="ENERGY" localSheetId="0">#REF!</definedName>
    <definedName name="ENERGY">#REF!</definedName>
    <definedName name="ENERGY_SUP" localSheetId="0">[99]FERCFACT!#REF!</definedName>
    <definedName name="ENERGY_SUP">[99]FERCFACT!#REF!</definedName>
    <definedName name="ENERGY1">#N/A</definedName>
    <definedName name="Enrolled">[50]Inputs!$B$5</definedName>
    <definedName name="ent" localSheetId="0">#REF!</definedName>
    <definedName name="ent">#REF!</definedName>
    <definedName name="ent_1" localSheetId="0">#REF!</definedName>
    <definedName name="ent_1">#REF!</definedName>
    <definedName name="entbf" localSheetId="0">#REF!</definedName>
    <definedName name="entbf">#REF!</definedName>
    <definedName name="ENTITY">'[109]Int on CUSDEP'!$A$2</definedName>
    <definedName name="ENTRY" localSheetId="0">#REF!</definedName>
    <definedName name="ENTRY">#REF!</definedName>
    <definedName name="ENVIRONMENTAL" localSheetId="0">#REF!</definedName>
    <definedName name="ENVIRONMENTAL">#REF!</definedName>
    <definedName name="EOG" localSheetId="0">#REF!</definedName>
    <definedName name="EOG">#REF!</definedName>
    <definedName name="EPRI">'[54]C. Input'!$F$203</definedName>
    <definedName name="EQUITY">[102]RORB!$A$25:$G$49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 localSheetId="0">#REF!</definedName>
    <definedName name="ernie">#REF!</definedName>
    <definedName name="EST_BY_ACCT" localSheetId="0">#REF!</definedName>
    <definedName name="EST_BY_ACCT">#REF!</definedName>
    <definedName name="Est_Enrollment">[50]Inputs!$B$17</definedName>
    <definedName name="et" localSheetId="0">#REF!</definedName>
    <definedName name="et">#REF!</definedName>
    <definedName name="et_1" localSheetId="0">#REF!</definedName>
    <definedName name="et_1">#REF!</definedName>
    <definedName name="etbf" localSheetId="0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_NQPension" localSheetId="0">#REF!</definedName>
    <definedName name="Expense_NQPension">#REF!</definedName>
    <definedName name="Expense_QualPension" localSheetId="0">#REF!</definedName>
    <definedName name="Expense_QualPension">#REF!</definedName>
    <definedName name="Expense_RL" localSheetId="0">#REF!</definedName>
    <definedName name="Expense_RL">#REF!</definedName>
    <definedName name="Expense_RM" localSheetId="0">#REF!</definedName>
    <definedName name="Expense_RM">#REF!</definedName>
    <definedName name="Expense_RM_NoD" localSheetId="0">#REF!</definedName>
    <definedName name="Expense_RM_NoD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ort02" localSheetId="0">#REF!</definedName>
    <definedName name="Export02">#REF!</definedName>
    <definedName name="ExportAct" localSheetId="0">#REF!</definedName>
    <definedName name="ExportAct">#REF!</definedName>
    <definedName name="Exportplan" localSheetId="0">#REF!</definedName>
    <definedName name="Exportplan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ACE" localSheetId="0">#REF!</definedName>
    <definedName name="FACE">#REF!</definedName>
    <definedName name="FACIL" localSheetId="0">#REF!</definedName>
    <definedName name="FACIL">#REF!</definedName>
    <definedName name="FACTORS" localSheetId="0">#REF!</definedName>
    <definedName name="FACTORS">#REF!</definedName>
    <definedName name="FACTRS" localSheetId="0">#REF!</definedName>
    <definedName name="FACTRS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fd" hidden="1">{#N/A,#N/A,FALSE,"Model";#N/A,#N/A,FALSE,"CapitalCosts"}</definedName>
    <definedName name="FADSIT37" localSheetId="0">#REF!</definedName>
    <definedName name="FADSIT37">#REF!</definedName>
    <definedName name="FamilyCodeMaster" localSheetId="0">#REF!</definedName>
    <definedName name="FamilyCodeMaster">#REF!</definedName>
    <definedName name="FAPROD51" localSheetId="0">#REF!</definedName>
    <definedName name="FAPROD51">#REF!</definedName>
    <definedName name="FASB1" localSheetId="0">'[41]COH Changes'!#REF!</definedName>
    <definedName name="FASB1">'[41]COH Changes'!#REF!</definedName>
    <definedName name="FASB2" localSheetId="0">'[41]COH Changes'!#REF!</definedName>
    <definedName name="FASB2">'[41]COH Changes'!#REF!</definedName>
    <definedName name="FASB3" localSheetId="0">'[41]COH Changes'!#REF!</definedName>
    <definedName name="FASB3">'[41]COH Changes'!#REF!</definedName>
    <definedName name="FASB4" localSheetId="0">#REF!</definedName>
    <definedName name="FASB4">#REF!</definedName>
    <definedName name="FASPRINT" localSheetId="0">#REF!</definedName>
    <definedName name="FASPRINT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date">'[72]Operating Income Summary C-1'!$A$4</definedName>
    <definedName name="FDATE">'[72]Oper Rev&amp;Exp by Accts C2.1B'!$A$4</definedName>
    <definedName name="FDBOR" localSheetId="0">#REF!</definedName>
    <definedName name="FDBOR">#REF!</definedName>
    <definedName name="FEB" localSheetId="0">#REF!</definedName>
    <definedName name="FEB">#REF!</definedName>
    <definedName name="FEBBUD" localSheetId="0">#REF!</definedName>
    <definedName name="FEBBUD">#REF!</definedName>
    <definedName name="FEDELECT" localSheetId="0">#REF!</definedName>
    <definedName name="FEDELECT">#REF!</definedName>
    <definedName name="FEDTAX" localSheetId="0">'[43]Rev Def Sum'!#REF!</definedName>
    <definedName name="FEDTAX">'[43]Rev Def Sum'!#REF!</definedName>
    <definedName name="FEDTOTAL" localSheetId="0">#REF!</definedName>
    <definedName name="FEDTOTAL">#REF!</definedName>
    <definedName name="FedValidate" localSheetId="0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 localSheetId="0">#REF!</definedName>
    <definedName name="FERC">#REF!</definedName>
    <definedName name="FERC_PG1" localSheetId="0">#REF!</definedName>
    <definedName name="FERC_PG1">#REF!</definedName>
    <definedName name="FERC_PG2" localSheetId="0">#REF!</definedName>
    <definedName name="FERC_PG2">#REF!</definedName>
    <definedName name="FERC_PG3" localSheetId="0">#REF!</definedName>
    <definedName name="FERC_PG3">#REF!</definedName>
    <definedName name="FERCANAL" localSheetId="0">#REF!</definedName>
    <definedName name="FERCANAL">#REF!</definedName>
    <definedName name="FF">#N/A</definedName>
    <definedName name="FF1_INPUT">'[63]FERC Form 1 data'!$B$7:$L$89</definedName>
    <definedName name="FF1_INPUT_columns">'[63]FERC Form 1 data'!$B$6:$L$6</definedName>
    <definedName name="fffff" hidden="1">{"ALL",#N/A,FALSE,"A"}</definedName>
    <definedName name="Fibro_Q1">[110]!Table_Query_from__PSO_1[[#Headers],[est_stamp]]</definedName>
    <definedName name="Fibro_Q2">[110]!Table_Query_from_MRBILL[[#Headers],[rate_id]]</definedName>
    <definedName name="Fibro_Q3">[110]!Table_Query_from__PSO[[#Headers],[city_id]]</definedName>
    <definedName name="FICA">[111]Sheet1!$A$2:$R$48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fteen" localSheetId="0">#REF!</definedName>
    <definedName name="fifteen">#REF!</definedName>
    <definedName name="FILE" localSheetId="0">#REF!</definedName>
    <definedName name="FILE">#REF!</definedName>
    <definedName name="FILE_1">#N/A</definedName>
    <definedName name="Fill" localSheetId="0" hidden="1">#REF!</definedName>
    <definedName name="Fill" hidden="1">#REF!</definedName>
    <definedName name="FindRef">OFFSET('[61]% Invoice'!$A$1,0,0,COUNTA('[61]% Invoice'!$A$1:$A$65536),1)</definedName>
    <definedName name="First_DC_Month">'[112]Date Formulas'!$G$28</definedName>
    <definedName name="First_Merit">'[112]Date Formulas'!$F$22</definedName>
    <definedName name="First_Month">'[112]Date Formulas'!$G$16</definedName>
    <definedName name="five" localSheetId="0">#REF!</definedName>
    <definedName name="five">#REF!</definedName>
    <definedName name="FiveYr" localSheetId="0">#REF!</definedName>
    <definedName name="FiveYr">#REF!</definedName>
    <definedName name="FM_BK1" localSheetId="0">[113]A!#REF!</definedName>
    <definedName name="FM_BK1">[113]A!#REF!</definedName>
    <definedName name="FM_BK2" localSheetId="0">[113]A!#REF!</definedName>
    <definedName name="FM_BK2">[113]A!#REF!</definedName>
    <definedName name="FM_BK3" localSheetId="0">[113]A!#REF!</definedName>
    <definedName name="FM_BK3">[113]A!#REF!</definedName>
    <definedName name="FM_BK4" localSheetId="0">[113]A!#REF!</definedName>
    <definedName name="FM_BK4">[113]A!#REF!</definedName>
    <definedName name="FM_BK5" localSheetId="0">[113]A!#REF!</definedName>
    <definedName name="FM_BK5">[113]A!#REF!</definedName>
    <definedName name="FM_BK6" localSheetId="0">[113]A!#REF!</definedName>
    <definedName name="FM_BK6">[113]A!#REF!</definedName>
    <definedName name="FMS" localSheetId="0">'[41]COH Changes'!#REF!</definedName>
    <definedName name="FMS">'[41]COH Changes'!#REF!</definedName>
    <definedName name="FMS_LEFT" localSheetId="0">'[41]COH Changes'!#REF!</definedName>
    <definedName name="FMS_LEFT">'[41]COH Changes'!#REF!</definedName>
    <definedName name="FMS_PRINT" localSheetId="0">'[41]COH Changes'!#REF!</definedName>
    <definedName name="FMS_PRINT">'[41]COH Changes'!#REF!</definedName>
    <definedName name="FMS_TITLE" localSheetId="0">'[41]COH Changes'!#REF!</definedName>
    <definedName name="FMS_TITLE">'[41]COH Changes'!#REF!</definedName>
    <definedName name="foot">[114]Table!$C$5:$D$54</definedName>
    <definedName name="FOOTER2" localSheetId="0">#REF!</definedName>
    <definedName name="FOOTER2">#REF!</definedName>
    <definedName name="FOOTNOTES">[77]Sch11!$O$9:$W$15</definedName>
    <definedName name="For_the_12_Months_Ended_May_31__2012" localSheetId="0">#REF!</definedName>
    <definedName name="For_the_12_Months_Ended_May_31__2012">#REF!</definedName>
    <definedName name="For_the_Year_Ended__December_31" localSheetId="0">#REF!</definedName>
    <definedName name="For_the_Year_Ended__December_31">#REF!</definedName>
    <definedName name="FORECASTCY" localSheetId="0">#REF!</definedName>
    <definedName name="FORECASTCY">#REF!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ORM" localSheetId="0">#REF!</definedName>
    <definedName name="FORM">#REF!</definedName>
    <definedName name="FOUR">#N/A</definedName>
    <definedName name="FRANCHISE_LIC" localSheetId="0">#REF!</definedName>
    <definedName name="FRANCHISE_LIC">#REF!</definedName>
    <definedName name="Freq2" localSheetId="0">#REF!</definedName>
    <definedName name="Freq2">#REF!</definedName>
    <definedName name="FREV">'[54]C. Input'!$F$295</definedName>
    <definedName name="fsdfsad" hidden="1">{"ALL",#N/A,FALSE,"A"}</definedName>
    <definedName name="FTLEE" localSheetId="0">#REF!</definedName>
    <definedName name="FTLEE">#REF!</definedName>
    <definedName name="FTY" localSheetId="0">#REF!</definedName>
    <definedName name="FTY">#REF!</definedName>
    <definedName name="FUELCOST" localSheetId="0">#REF!</definedName>
    <definedName name="FUELCOST">#REF!</definedName>
    <definedName name="Full_Print" localSheetId="0">#REF!</definedName>
    <definedName name="Full_Print">#REF!</definedName>
    <definedName name="FULLYRBUD" localSheetId="0">#REF!</definedName>
    <definedName name="FULLYRBUD">#REF!</definedName>
    <definedName name="FULLYRBUDGET" localSheetId="0">#REF!</definedName>
    <definedName name="FULLYRBUDGET">#REF!</definedName>
    <definedName name="FY" localSheetId="0">[55]Sch2!#REF!</definedName>
    <definedName name="FY">[55]Sch2!#REF!</definedName>
    <definedName name="FYDESC" localSheetId="0">#REF!</definedName>
    <definedName name="FYDESC">#REF!</definedName>
    <definedName name="g_a02" localSheetId="0">#REF!</definedName>
    <definedName name="g_a02">#REF!</definedName>
    <definedName name="g_a03" localSheetId="0">#REF!</definedName>
    <definedName name="g_a03">#REF!</definedName>
    <definedName name="GAAP" localSheetId="0">#REF!</definedName>
    <definedName name="GAAP">#REF!</definedName>
    <definedName name="GAAP_FIT_PAGE1" localSheetId="0">#REF!</definedName>
    <definedName name="GAAP_FIT_PAGE1">#REF!</definedName>
    <definedName name="GAAP_FIT_PAGE2" localSheetId="0">#REF!</definedName>
    <definedName name="GAAP_FIT_PAGE2">#REF!</definedName>
    <definedName name="GAAP_FIT_PAGE3" localSheetId="0">#REF!</definedName>
    <definedName name="GAAP_FIT_PAGE3">#REF!</definedName>
    <definedName name="GAAP_FIT_PAGE4" localSheetId="0">'[115]DEF BAL FED'!#REF!</definedName>
    <definedName name="GAAP_FIT_PAGE4">'[115]DEF BAL FED'!#REF!</definedName>
    <definedName name="GAAP_PG1" localSheetId="0">#REF!</definedName>
    <definedName name="GAAP_PG1">#REF!</definedName>
    <definedName name="GAAP_PG2" localSheetId="0">#REF!</definedName>
    <definedName name="GAAP_PG2">#REF!</definedName>
    <definedName name="GAAP_PG3" localSheetId="0">#REF!</definedName>
    <definedName name="GAAP_PG3">#REF!</definedName>
    <definedName name="GAAP_RECLASS_P1" localSheetId="0">#REF!</definedName>
    <definedName name="GAAP_RECLASS_P1">#REF!</definedName>
    <definedName name="GAAP_RECLASS_P2" localSheetId="0">#REF!</definedName>
    <definedName name="GAAP_RECLASS_P2">#REF!</definedName>
    <definedName name="GAAP_SIT_PAGE1" localSheetId="0">#REF!</definedName>
    <definedName name="GAAP_SIT_PAGE1">#REF!</definedName>
    <definedName name="GAAP_SIT_PAGE2" localSheetId="0">#REF!</definedName>
    <definedName name="GAAP_SIT_PAGE2">#REF!</definedName>
    <definedName name="GAAPANAL" localSheetId="0">#REF!</definedName>
    <definedName name="GAAPANAL">#REF!</definedName>
    <definedName name="GAAPFIT1FY94BAL" localSheetId="0">#REF!</definedName>
    <definedName name="GAAPFIT1FY94BAL">#REF!</definedName>
    <definedName name="GAAPFIT2FY94BAL" localSheetId="0">#REF!</definedName>
    <definedName name="GAAPFIT2FY94BAL">#REF!</definedName>
    <definedName name="GAAPSIT1FY94BAL" localSheetId="0">#REF!</definedName>
    <definedName name="GAAPSIT1FY94BAL">#REF!</definedName>
    <definedName name="GAAPSIT2FY94BAL" localSheetId="0">#REF!</definedName>
    <definedName name="GAAPSIT2FY94BAL">#REF!</definedName>
    <definedName name="GALION" localSheetId="0">#REF!</definedName>
    <definedName name="GALION">#REF!</definedName>
    <definedName name="GARY" localSheetId="0">#REF!</definedName>
    <definedName name="GARY">#REF!</definedName>
    <definedName name="gas">[107]gas!$A$1:$J$33</definedName>
    <definedName name="GAS_PURCH_SORT" localSheetId="0">#REF!</definedName>
    <definedName name="GAS_PURCH_SORT">#REF!</definedName>
    <definedName name="GASCOST" localSheetId="0">#REF!</definedName>
    <definedName name="GASCOST">#REF!</definedName>
    <definedName name="GASNOTE" localSheetId="0">#REF!</definedName>
    <definedName name="GASNOTE">#REF!</definedName>
    <definedName name="GDR">'[54]C. Input'!$F$237</definedName>
    <definedName name="GDX">'[54]C. Input'!$F$309</definedName>
    <definedName name="GDX_TD" localSheetId="0">'[54]C. Input'!#REF!</definedName>
    <definedName name="GDX_TD">'[54]C. Input'!#REF!</definedName>
    <definedName name="GEN" localSheetId="0">#REF!</definedName>
    <definedName name="GEN">#REF!</definedName>
    <definedName name="GENOA" localSheetId="0">#REF!</definedName>
    <definedName name="GENOA">#REF!</definedName>
    <definedName name="GENOA_NORTH" localSheetId="0">#REF!</definedName>
    <definedName name="GENOA_NORTH">#REF!</definedName>
    <definedName name="GENOA_SOUTH" localSheetId="0">#REF!</definedName>
    <definedName name="GENOA_SOUTH">#REF!</definedName>
    <definedName name="GG" localSheetId="0">'[47]2000FASB'!#REF!</definedName>
    <definedName name="GG">'[47]2000FASB'!#REF!</definedName>
    <definedName name="GGG" localSheetId="0" hidden="1">#REF!</definedName>
    <definedName name="GGG" hidden="1">#REF!</definedName>
    <definedName name="gIsBlank" hidden="1">ISBLANK(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 localSheetId="0">#REF!</definedName>
    <definedName name="GJC_03">#REF!</definedName>
    <definedName name="GJC_04" localSheetId="0">#REF!</definedName>
    <definedName name="GJC_04">#REF!</definedName>
    <definedName name="GJC_09" localSheetId="0">#REF!</definedName>
    <definedName name="GJC_09">#REF!</definedName>
    <definedName name="GO" localSheetId="0">[113]A!#REF!</definedName>
    <definedName name="GO">[113]A!#REF!</definedName>
    <definedName name="GP" localSheetId="0">#REF!</definedName>
    <definedName name="GP">#REF!</definedName>
    <definedName name="GP_4_1" localSheetId="0">'[116]GP-X-X'!#REF!</definedName>
    <definedName name="GP_4_1">'[116]GP-X-X'!#REF!</definedName>
    <definedName name="GP_8_1" localSheetId="0">'[116]GP-X-X'!#REF!</definedName>
    <definedName name="GP_8_1">'[116]GP-X-X'!#REF!</definedName>
    <definedName name="GP_MISC" localSheetId="0">#REF!</definedName>
    <definedName name="GP_MISC">#REF!</definedName>
    <definedName name="GP_TRANSCO" localSheetId="0">#REF!</definedName>
    <definedName name="GP_TRANSCO">#REF!</definedName>
    <definedName name="GP_TRANSMISSION" localSheetId="0">#REF!</definedName>
    <definedName name="GP_TRANSMISSION">#REF!</definedName>
    <definedName name="GPLT">'[54]C. Input'!$F$168</definedName>
    <definedName name="GPWKST" localSheetId="0">#REF!</definedName>
    <definedName name="GPWKST">#REF!</definedName>
    <definedName name="Grade">[75]Assumptions!$J$8:$J$21</definedName>
    <definedName name="GRAFTON" localSheetId="0">#REF!</definedName>
    <definedName name="GRAFTON">#REF!</definedName>
    <definedName name="GROSS_RECEIPTS" localSheetId="0">#REF!</definedName>
    <definedName name="GROSS_RECEIPTS">#REF!</definedName>
    <definedName name="GROSS_WAGES" localSheetId="0">#REF!</definedName>
    <definedName name="GROSS_WAGES">#REF!</definedName>
    <definedName name="GROSSRECEIPTS" localSheetId="0">#REF!</definedName>
    <definedName name="GROSSRECEIPTS">#REF!</definedName>
    <definedName name="Grove_City" localSheetId="0">#REF!</definedName>
    <definedName name="Grove_City">#REF!</definedName>
    <definedName name="GTS" localSheetId="0">#REF!</definedName>
    <definedName name="GTS">#REF!</definedName>
    <definedName name="HASKINS" localSheetId="0">#REF!</definedName>
    <definedName name="HASKINS">#REF!</definedName>
    <definedName name="HCC" localSheetId="0">#REF!</definedName>
    <definedName name="HCC">#REF!</definedName>
    <definedName name="HCTextLen" localSheetId="0">#REF!</definedName>
    <definedName name="HCTextLen">#REF!</definedName>
    <definedName name="HEAD" localSheetId="0">#REF!</definedName>
    <definedName name="HEAD">#REF!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lp" hidden="1">{"ALL",#N/A,FALSE,"A"}</definedName>
    <definedName name="HH">#N/A</definedName>
    <definedName name="HIS_AVG_RT_BASE" localSheetId="0">#REF!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 localSheetId="0">'[68]Tax Valid'!#REF!</definedName>
    <definedName name="HOME">'[68]Tax Valid'!#REF!</definedName>
    <definedName name="HONTSR">'[54]A.2 PTP'!$P$333</definedName>
    <definedName name="hourending" localSheetId="0">#REF!</definedName>
    <definedName name="hourending">#REF!</definedName>
    <definedName name="Hours">[56]CALCULATIONS!$C$11</definedName>
    <definedName name="HoursPerDay">7.5</definedName>
    <definedName name="HPNTSR">'[54]A.2 PTP'!$P$332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UBBARD" localSheetId="0">#REF!</definedName>
    <definedName name="HUBBARD">#REF!</definedName>
    <definedName name="hypdesc" localSheetId="0">#REF!</definedName>
    <definedName name="hypdesc">#REF!</definedName>
    <definedName name="Ibaselineunits">'[73]L Graph (Data)'!$A$71:$DS$84</definedName>
    <definedName name="IBM">{"'Server Configuration'!$A$1:$DB$281"}</definedName>
    <definedName name="IC">{"'Server Configuration'!$A$1:$DB$281"}</definedName>
    <definedName name="ICT" localSheetId="0">'[117]CPA BS-G 12-2016'!#REF!</definedName>
    <definedName name="ICT">'[117]CPA BS-G 12-2016'!#REF!</definedName>
    <definedName name="IDN" localSheetId="0">'[117]CPA BS-G 12-2016'!#REF!</definedName>
    <definedName name="IDN">'[117]CPA BS-G 12-2016'!#REF!</definedName>
    <definedName name="IFN" localSheetId="0">'[118]INPUT_FERC IS 12-2020'!#REF!</definedName>
    <definedName name="IFN">'[118]INPUT_FERC IS 12-2020'!#REF!</definedName>
    <definedName name="II">#N/A</definedName>
    <definedName name="iii">SUM([119]complete_w_info_draft!$D$39:$D$70)</definedName>
    <definedName name="IMAX1" localSheetId="0">#REF!</definedName>
    <definedName name="IMAX1">#REF!</definedName>
    <definedName name="IMAX2" localSheetId="0">#REF!</definedName>
    <definedName name="IMAX2">#REF!</definedName>
    <definedName name="IMAX3" localSheetId="0">#REF!</definedName>
    <definedName name="IMAX3">#REF!</definedName>
    <definedName name="IMBALANCE" localSheetId="0">#REF!</definedName>
    <definedName name="IMBALANCE">#REF!</definedName>
    <definedName name="IMFILE" localSheetId="0">#REF!</definedName>
    <definedName name="IMFILE">#REF!</definedName>
    <definedName name="IMPORT" localSheetId="0">[113]A!#REF!</definedName>
    <definedName name="IMPORT">[113]A!#REF!</definedName>
    <definedName name="IncomeStatement" localSheetId="0">#REF!</definedName>
    <definedName name="IncomeStatement">#REF!</definedName>
    <definedName name="INCTAX" localSheetId="0">'[43]Rev Def Sum'!#REF!</definedName>
    <definedName name="INCTAX">'[43]Rev Def Sum'!#REF!</definedName>
    <definedName name="INCTAX2" localSheetId="0">'[43]Rev Def Sum'!#REF!</definedName>
    <definedName name="INCTAX2">'[43]Rev Def Sum'!#REF!</definedName>
    <definedName name="IND.MAX">#N/A</definedName>
    <definedName name="IND.MAX1">#N/A</definedName>
    <definedName name="INDADD" localSheetId="0">#REF!</definedName>
    <definedName name="INDADD">#REF!</definedName>
    <definedName name="INDIRECT">[58]Assumptions!$G$9</definedName>
    <definedName name="IndirectHide" localSheetId="0">#REF!</definedName>
    <definedName name="IndirectHide">#REF!</definedName>
    <definedName name="inflation" localSheetId="0">#REF!</definedName>
    <definedName name="inflation">#REF!</definedName>
    <definedName name="INPUT" localSheetId="0">#REF!</definedName>
    <definedName name="INPUT">#REF!</definedName>
    <definedName name="INPUT_AREA" localSheetId="0">#REF!</definedName>
    <definedName name="INPUT_AREA">#REF!</definedName>
    <definedName name="INPUT_DATA" localSheetId="0">#REF!</definedName>
    <definedName name="INPUT_DATA">#REF!</definedName>
    <definedName name="INPUT_NAME" localSheetId="0">#REF!</definedName>
    <definedName name="INPUT_NAME">#REF!</definedName>
    <definedName name="Input_Range">'[120]Nonlevelized-IOU'!$K$7,'[120]Nonlevelized-IOU'!$D$10,'[120]Nonlevelized-IOU'!$I$26,'[120]Nonlevelized-IOU'!$D$89:$D$92,'[120]Nonlevelized-IOU'!$D$97:$D$100,'[120]Nonlevelized-IOU'!$D$113:$D$116,'[120]Nonlevelized-IOU'!$D$124:$D$125,'[120]Nonlevelized-IOU'!$D$162,'[120]Nonlevelized-IOU'!$D$164:$D$165,'[120]Nonlevelized-IOU'!$D$167,'[120]Nonlevelized-IOU'!$D$174:$D$175,'[120]Nonlevelized-IOU'!$D$181,'[120]Nonlevelized-IOU'!$D$184,'[120]Nonlevelized-IOU'!$I$233:$I$234,'[120]Nonlevelized-IOU'!$D$250:$D$253,'[120]Nonlevelized-IOU'!$D$257:$D$259,'[120]Nonlevelized-IOU'!$I$263,'[120]Nonlevelized-IOU'!$I$265,'[120]Nonlevelized-IOU'!$I$268,'[120]Nonlevelized-IOU'!$D$274:$D$275,'[120]Nonlevelized-IOU'!$I$289,'[120]Nonlevelized-IOU'!$D$325:$D$327</definedName>
    <definedName name="Inputbase" localSheetId="0">'[59]A (Input) Inv MO Service Charge'!#REF!</definedName>
    <definedName name="Inputbase">'[59]A (Input) Inv MO Service Charge'!#REF!</definedName>
    <definedName name="INPUTMAP" localSheetId="0">#REF!</definedName>
    <definedName name="INPUTMAP">#REF!</definedName>
    <definedName name="INPUTPRINT" localSheetId="0">#REF!</definedName>
    <definedName name="INPUTPRINT">#REF!</definedName>
    <definedName name="Inputs_EndYrBal">[63]Inputs!$E$16:$E$73</definedName>
    <definedName name="Inputs_EndYrBal_prior">[63]Inputs!$D$16:$D$73</definedName>
    <definedName name="Inputs_FF1_Map">[63]Inputs!$F$16:$F$73</definedName>
    <definedName name="INSTRUCTIONS" localSheetId="0">#REF!</definedName>
    <definedName name="INSTRUCTIONS">#REF!</definedName>
    <definedName name="INSTRUCTIONS_FO" localSheetId="0">#REF!</definedName>
    <definedName name="INSTRUCTIONS_FO">#REF!</definedName>
    <definedName name="InsulateHide" localSheetId="0">#REF!</definedName>
    <definedName name="InsulateHide">#REF!</definedName>
    <definedName name="Int" localSheetId="0">#REF!</definedName>
    <definedName name="Int">#REF!</definedName>
    <definedName name="INTCO" localSheetId="0">#REF!</definedName>
    <definedName name="INTCO">#REF!</definedName>
    <definedName name="interest" localSheetId="0">#REF!</definedName>
    <definedName name="interest">#REF!</definedName>
    <definedName name="Interest_Rate" localSheetId="0">#REF!</definedName>
    <definedName name="Interest_Rate">#REF!</definedName>
    <definedName name="INTEREST_WKST" localSheetId="0">#REF!</definedName>
    <definedName name="INTEREST_WKST">#REF!</definedName>
    <definedName name="interest02" localSheetId="0">#REF!</definedName>
    <definedName name="interest02">#REF!</definedName>
    <definedName name="interest03" localSheetId="0">#REF!</definedName>
    <definedName name="interest03">#REF!</definedName>
    <definedName name="interest04" localSheetId="0">#REF!</definedName>
    <definedName name="interest04">#REF!</definedName>
    <definedName name="interest05" localSheetId="0">#REF!</definedName>
    <definedName name="interest05">#REF!</definedName>
    <definedName name="interest06" localSheetId="0">#REF!</definedName>
    <definedName name="interest06">#REF!</definedName>
    <definedName name="Inventory" localSheetId="0">#REF!</definedName>
    <definedName name="Inventory">#REF!</definedName>
    <definedName name="IPP" localSheetId="0">'[54]C. Input'!#REF!</definedName>
    <definedName name="IPP">'[54]C. Input'!#REF!</definedName>
    <definedName name="IPPINT" localSheetId="0">'[54]C. Input'!#REF!</definedName>
    <definedName name="IPPINT">'[54]C. Input'!#REF!</definedName>
    <definedName name="IPPIRB" localSheetId="0">'[54]C. Input'!#REF!</definedName>
    <definedName name="IPPIRB">'[54]C. Input'!#REF!</definedName>
    <definedName name="IPPRB" localSheetId="0">'[54]C. Input'!#REF!</definedName>
    <definedName name="IPPRB">'[54]C. Input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59]L Graph (Data)'!$A$113:$DS$126</definedName>
    <definedName name="Irefbaseunits">'[73]L Graph (Data)'!$A$109:$DS$125</definedName>
    <definedName name="ITARCRRCCHARGE">'[60]L Graph (Data)'!$A$187:$DS$233</definedName>
    <definedName name="ITbasefee">'[60]L Graph (Data)'!$A$49:$DS$60</definedName>
    <definedName name="ITbaseRUFee">'[60]L Graph (Data)'!$A$239:$DS$286</definedName>
    <definedName name="ITbinputsumru">'[60]L Graph (Data)'!$A$81:$DS$128</definedName>
    <definedName name="ITbinputvol">'[60]L Graph (Data)'!$A$19:$DS$30</definedName>
    <definedName name="ITC">'[54]C. Input'!$F$146</definedName>
    <definedName name="ITC_AMORTIZTN" localSheetId="0">#REF!</definedName>
    <definedName name="ITC_AMORTIZTN">#REF!</definedName>
    <definedName name="ITCinputvol">'[60]L Graph (Data)'!$A$34:$DS$45</definedName>
    <definedName name="ITCWO">'[54]C. Input'!$F$325</definedName>
    <definedName name="ITIbaselineunits">'[60]L Graph (Data)'!$A$63:$DS$74</definedName>
    <definedName name="ITNetArcCharge">'[60]L Graph (Data)'!$A$293:$DS$339</definedName>
    <definedName name="ITnetservfee">'[60]L Graph (Data)'!$A$344:$DS$355</definedName>
    <definedName name="ITrefbaselineunits">'[60]L Graph (Data)'!$A$132:$DS$181</definedName>
    <definedName name="J_E" localSheetId="0">#REF!</definedName>
    <definedName name="J_E">#REF!</definedName>
    <definedName name="J52ELBUS" localSheetId="0">#REF!</definedName>
    <definedName name="J52ELBUS">#REF!</definedName>
    <definedName name="JAN" localSheetId="0">#REF!</definedName>
    <definedName name="JAN">#REF!</definedName>
    <definedName name="JANBUD" localSheetId="0">#REF!</definedName>
    <definedName name="JANBUD">#REF!</definedName>
    <definedName name="JanCP" localSheetId="0">#REF!</definedName>
    <definedName name="JanCP">#REF!</definedName>
    <definedName name="janforc" localSheetId="0">#REF!</definedName>
    <definedName name="janforc">#REF!</definedName>
    <definedName name="JANUARY" localSheetId="0">#REF!</definedName>
    <definedName name="JANUARY">#REF!</definedName>
    <definedName name="jh" hidden="1">{"ALL",#N/A,FALSE,"A"}</definedName>
    <definedName name="JJ" localSheetId="0">'[47]2000FASB'!#REF!</definedName>
    <definedName name="JJ">'[47]2000FASB'!#REF!</definedName>
    <definedName name="jor" localSheetId="0">#REF!</definedName>
    <definedName name="jor">#REF!</definedName>
    <definedName name="JOUR_ENTRY" localSheetId="0">#REF!</definedName>
    <definedName name="JOUR_ENTRY">#REF!</definedName>
    <definedName name="journals" localSheetId="0">#REF!</definedName>
    <definedName name="journals">#REF!</definedName>
    <definedName name="JRNLID.PRN" localSheetId="0">#REF!</definedName>
    <definedName name="JRNLID.PRN">#REF!</definedName>
    <definedName name="JTC">'[84]Operating Income Summary C-1'!$M$10</definedName>
    <definedName name="JUL">#N/A</definedName>
    <definedName name="julact" localSheetId="0">#REF!</definedName>
    <definedName name="julact">#REF!</definedName>
    <definedName name="juldec" localSheetId="0">#REF!</definedName>
    <definedName name="juldec">#REF!</definedName>
    <definedName name="JULY" localSheetId="0">#REF!</definedName>
    <definedName name="JULY">#REF!</definedName>
    <definedName name="JULYBUD" localSheetId="0">#REF!</definedName>
    <definedName name="JULYBUD">#REF!</definedName>
    <definedName name="JUN">#N/A</definedName>
    <definedName name="junact" localSheetId="0">#REF!</definedName>
    <definedName name="junact">#REF!</definedName>
    <definedName name="JUNE" localSheetId="0">#REF!</definedName>
    <definedName name="JUNE">#REF!</definedName>
    <definedName name="JUNEBUD" localSheetId="0">#REF!</definedName>
    <definedName name="JUNEBUD">#REF!</definedName>
    <definedName name="K2_WBEVMODE" hidden="1">0</definedName>
    <definedName name="Key_1" localSheetId="0" hidden="1">#REF!</definedName>
    <definedName name="Key_1" hidden="1">#REF!</definedName>
    <definedName name="kk" localSheetId="0">#REF!</definedName>
    <definedName name="kk">#REF!</definedName>
    <definedName name="KLOInput">[90]KLO!$B$21:$I$34</definedName>
    <definedName name="kugy" localSheetId="0">#REF!</definedName>
    <definedName name="kugy">#REF!</definedName>
    <definedName name="KY" localSheetId="0">#REF!</definedName>
    <definedName name="KY">#REF!</definedName>
    <definedName name="LA" localSheetId="0">#REF!</definedName>
    <definedName name="LA">#REF!</definedName>
    <definedName name="LAB" localSheetId="0">'[121]408-09-Inc Taxes'!#REF!</definedName>
    <definedName name="LAB">'[121]408-09-Inc Taxes'!#REF!</definedName>
    <definedName name="LABOR" localSheetId="0">#REF!</definedName>
    <definedName name="LABOR">#REF!</definedName>
    <definedName name="LABRATE" localSheetId="0">#REF!</definedName>
    <definedName name="LABRATE">#REF!</definedName>
    <definedName name="LAF" localSheetId="0">#REF!</definedName>
    <definedName name="LAF">#REF!</definedName>
    <definedName name="Last_DC_Month">'[112]Date Formulas'!$F$28</definedName>
    <definedName name="Last_Month">'[112]Date Formulas'!$F$16</definedName>
    <definedName name="Last_Row" localSheetId="0">IF('Rate Base'!Values_Entered,'Rate Base'!Header_Row+'Rate Base'!Number_of_Payments,'Rate Base'!Header_Row)</definedName>
    <definedName name="Last_Row">IF(Values_Entered,Header_Row+Number_of_Payments,Header_Row)</definedName>
    <definedName name="LB" localSheetId="0">#REF!</definedName>
    <definedName name="LB">#REF!</definedName>
    <definedName name="left">OFFSET(!A1,0,-1)</definedName>
    <definedName name="LEFT_LABEL" localSheetId="0">#REF!</definedName>
    <definedName name="LEFT_LABEL">#REF!</definedName>
    <definedName name="LFTSR">'[54]A.2 PTP'!$P$230</definedName>
    <definedName name="LHMonth" localSheetId="0">#REF!</definedName>
    <definedName name="LHMonth">#REF!</definedName>
    <definedName name="LHYear" localSheetId="0">#REF!</definedName>
    <definedName name="LHYear">#REF!</definedName>
    <definedName name="liab" localSheetId="0">'[67]NIPSCO BAL SHEET DATA'!#REF!</definedName>
    <definedName name="liab">'[67]NIPSCO BAL SHEET DATA'!#REF!</definedName>
    <definedName name="liab98" localSheetId="0">'[67]NIPSCO BAL SHEET DATA'!#REF!</definedName>
    <definedName name="liab98">'[67]NIPSCO BAL SHEET DATA'!#REF!</definedName>
    <definedName name="LICENSE" localSheetId="0">#REF!</definedName>
    <definedName name="LICENSE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ICENSETAX_WKST" localSheetId="0">#REF!</definedName>
    <definedName name="LICENSETAX_WKST">#REF!</definedName>
    <definedName name="LINE" localSheetId="0">#REF!</definedName>
    <definedName name="LINE">#REF!</definedName>
    <definedName name="List" localSheetId="0">#REF!</definedName>
    <definedName name="List">#REF!</definedName>
    <definedName name="LNG" localSheetId="0">#REF!</definedName>
    <definedName name="LNG">#REF!</definedName>
    <definedName name="Load_Factor" localSheetId="0">[56]CALCULATIONS!#REF!</definedName>
    <definedName name="Load_Factor">[56]CALCULATIONS!#REF!</definedName>
    <definedName name="Loads">[96]Loads!$B$7:$M$37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BBYING" localSheetId="0">#REF!</definedName>
    <definedName name="LOBBYING">#REF!</definedName>
    <definedName name="LOCAL_GAS" localSheetId="0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 localSheetId="0">#REF!</definedName>
    <definedName name="LOCATION">#REF!</definedName>
    <definedName name="LOCTABLE" localSheetId="0">#REF!</definedName>
    <definedName name="LOCTABLE">#REF!</definedName>
    <definedName name="LOCTextLen" localSheetId="0">#REF!</definedName>
    <definedName name="LOCTextLen">#REF!</definedName>
    <definedName name="LODI" localSheetId="0">#REF!</definedName>
    <definedName name="LODI">#REF!</definedName>
    <definedName name="Long_Term_Debt" localSheetId="0">#REF!</definedName>
    <definedName name="Long_Term_Debt">#REF!</definedName>
    <definedName name="LOOKNUMBER" localSheetId="0">#REF!</definedName>
    <definedName name="LOOKNUMBER">#REF!</definedName>
    <definedName name="lookup">'[122]Input Sheet'!$A$9:$BM$140</definedName>
    <definedName name="Lookup_AdjCode_Desc" localSheetId="0">#REF!</definedName>
    <definedName name="Lookup_AdjCode_Desc">#REF!</definedName>
    <definedName name="Loss_KW">[56]CALCULATIONS!$C$40</definedName>
    <definedName name="Loss_kWh">[56]CALCULATIONS!$E$40</definedName>
    <definedName name="Loss_Rate">[56]CALCULATIONS!$B$40</definedName>
    <definedName name="losses" localSheetId="0">#REF!</definedName>
    <definedName name="losses">#REF!</definedName>
    <definedName name="LRG_GE" localSheetId="0">#REF!</definedName>
    <definedName name="LRG_GE">#REF!</definedName>
    <definedName name="LRG_GJ" localSheetId="0">#REF!</definedName>
    <definedName name="LRG_GJ">#REF!</definedName>
    <definedName name="LUCAS" localSheetId="0">#REF!</definedName>
    <definedName name="LUCAS">#REF!</definedName>
    <definedName name="LVFixedSymACCOUNTS.DIRECT">"DIREC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PROJECT.PROJECTS">"PROJECTS"</definedName>
    <definedName name="LVFixedSymTIMEPER.CURRENTBUDGET">"CURRENTBUDGET"</definedName>
    <definedName name="LVFixedSymTIMEPER.PYR15">"PYR15"</definedName>
    <definedName name="LYN">'[82]2017 TBSEG-R'!$N$7</definedName>
    <definedName name="M" localSheetId="0">[99]FERCFACT!#REF!</definedName>
    <definedName name="M">[99]FERCFACT!#REF!</definedName>
    <definedName name="M_S" localSheetId="0">#REF!</definedName>
    <definedName name="M_S">#REF!</definedName>
    <definedName name="MACRO">#N/A</definedName>
    <definedName name="Macro3" localSheetId="0">#REF!</definedName>
    <definedName name="Macro3">#REF!</definedName>
    <definedName name="MACROS" localSheetId="0">#REF!</definedName>
    <definedName name="MACROS">#REF!</definedName>
    <definedName name="MAFORCJANUARY" localSheetId="0">#REF!</definedName>
    <definedName name="MAFORCJANUARY">#REF!</definedName>
    <definedName name="MAIN">#N/A</definedName>
    <definedName name="MAIN_MENU" localSheetId="0">#REF!</definedName>
    <definedName name="MAIN_MENU">#REF!</definedName>
    <definedName name="MAJOR_PR_BLANK" localSheetId="0">#REF!</definedName>
    <definedName name="MAJOR_PR_BLANK">#REF!</definedName>
    <definedName name="MAR" localSheetId="0">#REF!</definedName>
    <definedName name="MAR">#REF!</definedName>
    <definedName name="MARBUD" localSheetId="0">#REF!</definedName>
    <definedName name="MARBUD">#REF!</definedName>
    <definedName name="MARGIN_RPT" localSheetId="0">#REF!</definedName>
    <definedName name="MARGIN_RPT">#REF!</definedName>
    <definedName name="MAY" localSheetId="0">#REF!</definedName>
    <definedName name="MAY">#REF!</definedName>
    <definedName name="mayact" localSheetId="0">#REF!</definedName>
    <definedName name="mayact">#REF!</definedName>
    <definedName name="MAYBUD" localSheetId="0">#REF!</definedName>
    <definedName name="MAYBUD">#REF!</definedName>
    <definedName name="mayytd" localSheetId="0">#REF!</definedName>
    <definedName name="mayytd">#REF!</definedName>
    <definedName name="mcfill">[40]Sheet1!$BL$243:$BL$254</definedName>
    <definedName name="MCLLBR" localSheetId="0">#REF!</definedName>
    <definedName name="MCLLBR">#REF!</definedName>
    <definedName name="mdt">[123]Assumptions!$D$7</definedName>
    <definedName name="MechHide" localSheetId="0">#REF!</definedName>
    <definedName name="MechHide">#REF!</definedName>
    <definedName name="med_pr">'[76]Variable Assumptions'!$B$20</definedName>
    <definedName name="MEDATE" localSheetId="0">#REF!</definedName>
    <definedName name="MEDATE">#REF!</definedName>
    <definedName name="medical" localSheetId="0">#REF!</definedName>
    <definedName name="medical">#REF!</definedName>
    <definedName name="medical02" localSheetId="0">#REF!</definedName>
    <definedName name="medical02">#REF!</definedName>
    <definedName name="medical03" localSheetId="0">#REF!</definedName>
    <definedName name="medical03">#REF!</definedName>
    <definedName name="medical04" localSheetId="0">#REF!</definedName>
    <definedName name="medical04">#REF!</definedName>
    <definedName name="medical05" localSheetId="0">#REF!</definedName>
    <definedName name="medical05">#REF!</definedName>
    <definedName name="medical06" localSheetId="0">#REF!</definedName>
    <definedName name="medical06">#REF!</definedName>
    <definedName name="MEHINST" localSheetId="0">#REF!</definedName>
    <definedName name="MEHINST">#REF!</definedName>
    <definedName name="MEHLBR" localSheetId="0">#REF!</definedName>
    <definedName name="MEHLBR">#REF!</definedName>
    <definedName name="MEHMAT" localSheetId="0">#REF!</definedName>
    <definedName name="MEHMAT">#REF!</definedName>
    <definedName name="MENU" localSheetId="0">#REF!</definedName>
    <definedName name="MENU">#REF!</definedName>
    <definedName name="MENU_CHOICE" localSheetId="0">#REF!</definedName>
    <definedName name="MENU_CHOICE">#REF!</definedName>
    <definedName name="MENU_DATA" localSheetId="0">#REF!</definedName>
    <definedName name="MENU_DATA">#REF!</definedName>
    <definedName name="MENU_OPEN" localSheetId="0">#REF!</definedName>
    <definedName name="MENU_OPEN">#REF!</definedName>
    <definedName name="MENU_SAVE" localSheetId="0">#REF!</definedName>
    <definedName name="MENU_SAVE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 localSheetId="0">#REF!</definedName>
    <definedName name="merchantsumm">#REF!</definedName>
    <definedName name="MESSAGES" localSheetId="0">#REF!</definedName>
    <definedName name="MESSAGES">#REF!</definedName>
    <definedName name="MFTSR">'[54]A.2 PTP'!$P$276</definedName>
    <definedName name="Mgr" localSheetId="0">#REF!</definedName>
    <definedName name="Mgr">#REF!</definedName>
    <definedName name="MIDCON" localSheetId="0">#REF!</definedName>
    <definedName name="MIDCON">#REF!</definedName>
    <definedName name="migcust">[40]Sheet1!$BL$242</definedName>
    <definedName name="miggraphs">[40]Sheet1!$BL$3:$BO$302</definedName>
    <definedName name="migvol">[40]Sheet1!$BN$242</definedName>
    <definedName name="MILAN" localSheetId="0">#REF!</definedName>
    <definedName name="MILAN">#REF!</definedName>
    <definedName name="mintable">[40]Sheet1!$I$316:$K$321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mo_input">[124]INPUT!$D$16</definedName>
    <definedName name="Mo_roll" localSheetId="0">#REF!</definedName>
    <definedName name="Mo_roll">#REF!</definedName>
    <definedName name="MONROEVILLE" localSheetId="0">#REF!</definedName>
    <definedName name="MONROEVILLE">#REF!</definedName>
    <definedName name="MONTH">'[38]Exp Check'!$I$1:$T$2</definedName>
    <definedName name="Month2" localSheetId="0">#REF!</definedName>
    <definedName name="Month2">#REF!</definedName>
    <definedName name="Monthly_Peak">[56]CALCULATIONS!$C$29</definedName>
    <definedName name="Months" localSheetId="0">#REF!</definedName>
    <definedName name="Months">#REF!</definedName>
    <definedName name="MOTINST" localSheetId="0">#REF!</definedName>
    <definedName name="MOTINST">#REF!</definedName>
    <definedName name="MOVE">#N/A</definedName>
    <definedName name="MR_TAX" localSheetId="0">#REF!</definedName>
    <definedName name="MR_TAX">#REF!</definedName>
    <definedName name="MRES_Demand">[56]CALCULATIONS!$C$38</definedName>
    <definedName name="MRES_Energy">[56]CALCULATIONS!$E$38</definedName>
    <definedName name="MRES_KW_with_Loss">[56]CALCULATIONS!$C$41</definedName>
    <definedName name="MRES_kWh_with_Loss">[56]CALCULATIONS!$E$41</definedName>
    <definedName name="MREV">'[54]C. Input'!$F$295</definedName>
    <definedName name="MS" localSheetId="0">#REF!</definedName>
    <definedName name="MS">#REF!</definedName>
    <definedName name="MSG_CELL" localSheetId="0">#REF!</definedName>
    <definedName name="MSG_CELL">#REF!</definedName>
    <definedName name="MSG_CELL2" localSheetId="0">#REF!</definedName>
    <definedName name="MSG_CELL2">#REF!</definedName>
    <definedName name="MSG_FILE" localSheetId="0">'[39]Journal Entries'!#REF!</definedName>
    <definedName name="MSG_FILE">'[39]Journal Entries'!#REF!</definedName>
    <definedName name="MSG_FINISH" localSheetId="0">#REF!</definedName>
    <definedName name="MSG_FINISH">#REF!</definedName>
    <definedName name="MSG_OPEN" localSheetId="0">#REF!</definedName>
    <definedName name="MSG_OPEN">#REF!</definedName>
    <definedName name="MSG_SAVE" localSheetId="0">'[39]Journal Entries'!#REF!</definedName>
    <definedName name="MSG_SAVE">'[39]Journal Entries'!#REF!</definedName>
    <definedName name="mtdshrsos" localSheetId="0">#REF!</definedName>
    <definedName name="mtdshrsos">#REF!</definedName>
    <definedName name="mtdtxrate" localSheetId="0">#REF!</definedName>
    <definedName name="mtdtxrate">#REF!</definedName>
    <definedName name="MTH">#N/A</definedName>
    <definedName name="Multiplier">[56]Reads!$F$1</definedName>
    <definedName name="mvfill">[40]Sheet1!$BN$243:$BN$254</definedName>
    <definedName name="N_A" localSheetId="0">'[54]C. Input'!#REF!</definedName>
    <definedName name="N_A">'[54]C. Input'!#REF!</definedName>
    <definedName name="NAME" localSheetId="0">#REF!</definedName>
    <definedName name="NAME">#REF!</definedName>
    <definedName name="NAPOLEON" localSheetId="0">#REF!</definedName>
    <definedName name="NAPOLEON">#REF!</definedName>
    <definedName name="NCP">#N/A</definedName>
    <definedName name="NCP_1">#N/A</definedName>
    <definedName name="NCPK1">#N/A</definedName>
    <definedName name="NCPK1X" localSheetId="0">#REF!</definedName>
    <definedName name="NCPK1X">#REF!</definedName>
    <definedName name="NCPK2" localSheetId="0">#REF!</definedName>
    <definedName name="NCPK2">#REF!</definedName>
    <definedName name="NCPK2X" localSheetId="0">#REF!</definedName>
    <definedName name="NCPK2X">#REF!</definedName>
    <definedName name="NCPK3" localSheetId="0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 localSheetId="0">'[125]Rev Def Sum'!#REF!</definedName>
    <definedName name="NCSC">'[125]Rev Def Sum'!#REF!</definedName>
    <definedName name="NCSCLB" hidden="1">{"'Server Configuration'!$A$1:$DB$281"}</definedName>
    <definedName name="NE" localSheetId="0">#REF!</definedName>
    <definedName name="NE">#REF!</definedName>
    <definedName name="NEASG" localSheetId="0">#REF!</definedName>
    <definedName name="NEASG">#REF!</definedName>
    <definedName name="NEBT" localSheetId="0">#REF!</definedName>
    <definedName name="NEBT">#REF!</definedName>
    <definedName name="NERSLEASING" localSheetId="0">#REF!</definedName>
    <definedName name="NERSLEASING">#REF!</definedName>
    <definedName name="NERSwarranty" localSheetId="0">#REF!</definedName>
    <definedName name="NERSwarranty">#REF!</definedName>
    <definedName name="NET_BEFORE" localSheetId="0">#REF!</definedName>
    <definedName name="NET_BEFORE">#REF!</definedName>
    <definedName name="NET_TO_ZERO" localSheetId="0">#REF!</definedName>
    <definedName name="NET_TO_ZERO">#REF!</definedName>
    <definedName name="NETWK_TRANS_PK_RPT_Print_Area" localSheetId="0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 localSheetId="0">#REF!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0">#REF!</definedName>
    <definedName name="NEWFILE">#REF!</definedName>
    <definedName name="NEWTON_FALLS" localSheetId="0">#REF!</definedName>
    <definedName name="NEWTON_FALLS">#REF!</definedName>
    <definedName name="NGD" localSheetId="0">#REF!</definedName>
    <definedName name="NGD">#REF!</definedName>
    <definedName name="NIEEMtxrate" localSheetId="0">#REF!</definedName>
    <definedName name="NIEEMtxrate">#REF!</definedName>
    <definedName name="NIEEYtxrate" localSheetId="0">#REF!</definedName>
    <definedName name="NIEEYtxrate">#REF!</definedName>
    <definedName name="NIEGMshrs" localSheetId="0">#REF!</definedName>
    <definedName name="NIEGMshrs">#REF!</definedName>
    <definedName name="NIEGmtxrate" localSheetId="0">#REF!</definedName>
    <definedName name="NIEGmtxrate">#REF!</definedName>
    <definedName name="NIEGyshrs" localSheetId="0">#REF!</definedName>
    <definedName name="NIEGyshrs">#REF!</definedName>
    <definedName name="NIEGytxrate" localSheetId="0">#REF!</definedName>
    <definedName name="NIEGytxrate">#REF!</definedName>
    <definedName name="NIEmshrs" localSheetId="0">#REF!</definedName>
    <definedName name="NIEmshrs">#REF!</definedName>
    <definedName name="NIEyshrs" localSheetId="0">#REF!</definedName>
    <definedName name="NIEyshrs">#REF!</definedName>
    <definedName name="NILES" localSheetId="0">#REF!</definedName>
    <definedName name="NILES">#REF!</definedName>
    <definedName name="NINE">#N/A</definedName>
    <definedName name="NIP" localSheetId="0">#REF!</definedName>
    <definedName name="NIP">#REF!</definedName>
    <definedName name="NIPSCOfinanicals" localSheetId="0">#REF!</definedName>
    <definedName name="NIPSCOfinanicals">#REF!</definedName>
    <definedName name="NJANG" localSheetId="0">#REF!</definedName>
    <definedName name="NJANG">#REF!</definedName>
    <definedName name="NJDIST" localSheetId="0">#REF!</definedName>
    <definedName name="NJDIST">#REF!</definedName>
    <definedName name="NO" localSheetId="0">#REF!</definedName>
    <definedName name="NO">#REF!</definedName>
    <definedName name="No." localSheetId="0">#REF!</definedName>
    <definedName name="No.">#REF!</definedName>
    <definedName name="NoErrMsg" localSheetId="0">#REF!</definedName>
    <definedName name="NoErrMsg">#REF!</definedName>
    <definedName name="NON_APP" localSheetId="0">#REF!</definedName>
    <definedName name="NON_APP">#REF!</definedName>
    <definedName name="NON_APP_CODING" localSheetId="0">#REF!</definedName>
    <definedName name="NON_APP_CODING">#REF!</definedName>
    <definedName name="NON_APP_FILING" localSheetId="0">#REF!</definedName>
    <definedName name="NON_APP_FILING">#REF!</definedName>
    <definedName name="NON_APP_UPDATE" localSheetId="0">#REF!</definedName>
    <definedName name="NON_APP_UPDATE">#REF!</definedName>
    <definedName name="none" localSheetId="0">#REF!</definedName>
    <definedName name="none">#REF!</definedName>
    <definedName name="NONOPERINC" localSheetId="0">#REF!</definedName>
    <definedName name="NONOPERINC">#REF!</definedName>
    <definedName name="Nonunion_eroa" localSheetId="0">#REF!</definedName>
    <definedName name="Nonunion_eroa">#REF!</definedName>
    <definedName name="NORM_VOL" localSheetId="0">#REF!</definedName>
    <definedName name="NORM_VOL">#REF!</definedName>
    <definedName name="Normalization_Electric_Merchant_Public_Auth_List">'[126]Public Auth'!$AA$123:$AA$124</definedName>
    <definedName name="NormErrMsg" localSheetId="0">#REF!</definedName>
    <definedName name="NormErrMsg">#REF!</definedName>
    <definedName name="NOT_FOUND" localSheetId="0">#REF!</definedName>
    <definedName name="NOT_FOUND">#REF!</definedName>
    <definedName name="NOTE" localSheetId="0">#REF!</definedName>
    <definedName name="NOTE">#REF!</definedName>
    <definedName name="NOTE_A" localSheetId="0">#REF!</definedName>
    <definedName name="NOTE_A">#REF!</definedName>
    <definedName name="NOTE_B" localSheetId="0">#REF!</definedName>
    <definedName name="NOTE_B">#REF!</definedName>
    <definedName name="NOTE2" localSheetId="0">#REF!</definedName>
    <definedName name="NOTE2">#REF!</definedName>
    <definedName name="nousf" localSheetId="0">#REF!</definedName>
    <definedName name="nousf">#REF!</definedName>
    <definedName name="NOV" localSheetId="0">#REF!</definedName>
    <definedName name="NOV">#REF!</definedName>
    <definedName name="novact" localSheetId="0">#REF!</definedName>
    <definedName name="novact">#REF!</definedName>
    <definedName name="NOVBUD" localSheetId="0">#REF!</definedName>
    <definedName name="NOVBUD">#REF!</definedName>
    <definedName name="NOVEMBER" localSheetId="0">#REF!</definedName>
    <definedName name="NOVEMBER">#REF!</definedName>
    <definedName name="NP" localSheetId="0">#REF!</definedName>
    <definedName name="NP">#REF!</definedName>
    <definedName name="NPM" localSheetId="0">#REF!</definedName>
    <definedName name="NPM">#REF!</definedName>
    <definedName name="nq_0_12" localSheetId="0">#REF!</definedName>
    <definedName name="nq_0_12">#REF!</definedName>
    <definedName name="NSP_COS" localSheetId="0">#REF!</definedName>
    <definedName name="NSP_COS">#REF!</definedName>
    <definedName name="NTDR">'[54]C. Input'!$F$234</definedName>
    <definedName name="NTPLT">'[54]C. Input'!$F$164</definedName>
    <definedName name="NTSRR">'[54]B.2 NITS '!$P$220</definedName>
    <definedName name="Num_Pmt_Per_Year" localSheetId="0">#REF!</definedName>
    <definedName name="Num_Pmt_Per_Year">#REF!</definedName>
    <definedName name="Number_of_Payments" localSheetId="0">MATCH(0.01,'Rate Base'!End_Bal,-1)+1</definedName>
    <definedName name="Number_of_Payments">MATCH(0.01,End_Bal,-1)+1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 localSheetId="0">#REF!='[127]September Travel Detail'!#REF!</definedName>
    <definedName name="NvsInstanceHook">#REF!='[127]September Travel Detail'!#REF!</definedName>
    <definedName name="NvsInstanceHook_1" localSheetId="0">#REF!='[127]September Travel Detail'!#REF!</definedName>
    <definedName name="NvsInstanceHook_1">#REF!='[127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WASG" localSheetId="0">#REF!</definedName>
    <definedName name="NWASG">#REF!</definedName>
    <definedName name="NYR1_DEP" localSheetId="0">[41]BSG!#REF!</definedName>
    <definedName name="NYR1_DEP">[41]BSG!#REF!</definedName>
    <definedName name="NYR1_P" localSheetId="0">[41]BSG!#REF!</definedName>
    <definedName name="NYR1_P">[41]BSG!#REF!</definedName>
    <definedName name="NYR2_DEP" localSheetId="0">[41]BSG!#REF!</definedName>
    <definedName name="NYR2_DEP">[41]BSG!#REF!</definedName>
    <definedName name="NYR2_P" localSheetId="0">[41]BSG!#REF!</definedName>
    <definedName name="NYR2_P">[41]BSG!#REF!</definedName>
    <definedName name="NYR3_DEP" localSheetId="0">[41]BSG!#REF!</definedName>
    <definedName name="NYR3_DEP">[41]BSG!#REF!</definedName>
    <definedName name="NYR3_P" localSheetId="0">[41]BSG!#REF!</definedName>
    <definedName name="NYR3_P">[41]BSG!#REF!</definedName>
    <definedName name="NYR4_DEP" localSheetId="0">[41]BSG!#REF!</definedName>
    <definedName name="NYR4_DEP">[41]BSG!#REF!</definedName>
    <definedName name="NYR4_P" localSheetId="0">[41]BSG!#REF!</definedName>
    <definedName name="NYR4_P">[41]BSG!#REF!</definedName>
    <definedName name="NYR5_DEP" localSheetId="0">[41]BSG!#REF!</definedName>
    <definedName name="NYR5_DEP">[41]BSG!#REF!</definedName>
    <definedName name="NYR5_P" localSheetId="0">[41]BSG!#REF!</definedName>
    <definedName name="NYR5_P">[41]BSG!#REF!</definedName>
    <definedName name="NYR6_DEP" localSheetId="0">[41]BSG!#REF!</definedName>
    <definedName name="NYR6_DEP">[41]BSG!#REF!</definedName>
    <definedName name="OAK_HARBOR" localSheetId="0">#REF!</definedName>
    <definedName name="OAK_HARBOR">#REF!</definedName>
    <definedName name="OBERLIN" localSheetId="0">#REF!</definedName>
    <definedName name="OBERLIN">#REF!</definedName>
    <definedName name="OCT" localSheetId="0">#REF!</definedName>
    <definedName name="OCT">#REF!</definedName>
    <definedName name="octact" localSheetId="0">#REF!</definedName>
    <definedName name="octact">#REF!</definedName>
    <definedName name="OCTBUD" localSheetId="0">#REF!</definedName>
    <definedName name="OCTBUD">#REF!</definedName>
    <definedName name="OCTOBER" localSheetId="0">#REF!</definedName>
    <definedName name="OCTOBER">#REF!</definedName>
    <definedName name="OK" localSheetId="0">#REF!</definedName>
    <definedName name="OK">#REF!</definedName>
    <definedName name="ommshrs" localSheetId="0">#REF!</definedName>
    <definedName name="ommshrs">#REF!</definedName>
    <definedName name="ommtxrate" localSheetId="0">#REF!</definedName>
    <definedName name="ommtxrate">#REF!</definedName>
    <definedName name="omyshrs" localSheetId="0">#REF!</definedName>
    <definedName name="omyshrs">#REF!</definedName>
    <definedName name="omytxrate" localSheetId="0">#REF!</definedName>
    <definedName name="omytxrate">#REF!</definedName>
    <definedName name="ONE">#N/A</definedName>
    <definedName name="OPEB" localSheetId="0">#REF!</definedName>
    <definedName name="OPEB">#REF!</definedName>
    <definedName name="OPEB_Credit">[50]Inputs!$B$34</definedName>
    <definedName name="OPERID" localSheetId="0">'[128]CGV 2015 BS-G'!#REF!</definedName>
    <definedName name="OPERID">'[128]CGV 2015 BS-G'!#REF!</definedName>
    <definedName name="OPR" localSheetId="0">'[128]CGV 2015 BS-G'!#REF!</definedName>
    <definedName name="OPR">'[128]CGV 2015 BS-G'!#REF!</definedName>
    <definedName name="Order1" hidden="1">255</definedName>
    <definedName name="original" localSheetId="0">#REF!</definedName>
    <definedName name="original">#REF!</definedName>
    <definedName name="OSBLHide" localSheetId="0">#REF!</definedName>
    <definedName name="OSBLHide">#REF!</definedName>
    <definedName name="OTHER" localSheetId="0">#REF!</definedName>
    <definedName name="OTHER">#REF!</definedName>
    <definedName name="OTHER_INC" localSheetId="0">#REF!</definedName>
    <definedName name="OTHER_INC">#REF!</definedName>
    <definedName name="OTHERTAX" localSheetId="0">#REF!</definedName>
    <definedName name="OTHERTAX">#REF!</definedName>
    <definedName name="OTPAY" localSheetId="0">#REF!</definedName>
    <definedName name="OTPAY">#REF!</definedName>
    <definedName name="OTR_TST">'[54]A.2 PTP'!$P$129</definedName>
    <definedName name="OUmshrs" localSheetId="0">#REF!</definedName>
    <definedName name="OUmshrs">#REF!</definedName>
    <definedName name="OUmtxrate" localSheetId="0">#REF!</definedName>
    <definedName name="OUmtxrate">#REF!</definedName>
    <definedName name="OUyshrs" localSheetId="0">#REF!</definedName>
    <definedName name="OUyshrs">#REF!</definedName>
    <definedName name="OUytxrate" localSheetId="0">#REF!</definedName>
    <definedName name="OUytxrate">#REF!</definedName>
    <definedName name="P_TYPE">#N/A</definedName>
    <definedName name="P1_STR1_S" localSheetId="0">#REF!</definedName>
    <definedName name="P1_STR1_S">#REF!</definedName>
    <definedName name="P2_STR1_S" localSheetId="0">#REF!</definedName>
    <definedName name="P2_STR1_S">#REF!</definedName>
    <definedName name="P87B" localSheetId="0">'[3]2000FASB'!#REF!</definedName>
    <definedName name="P87B">'[3]2000FASB'!#REF!</definedName>
    <definedName name="P87L" localSheetId="0">'[3]2000FASB'!#REF!</definedName>
    <definedName name="P87L">'[3]2000FASB'!#REF!</definedName>
    <definedName name="P87S" localSheetId="0">'[92]FASB 109'!#REF!</definedName>
    <definedName name="P87S">'[92]FASB 109'!#REF!</definedName>
    <definedName name="PACTIV" localSheetId="0">#REF!</definedName>
    <definedName name="PACTIV">#REF!</definedName>
    <definedName name="PAGE.1" localSheetId="0">#REF!</definedName>
    <definedName name="PAGE.1">#REF!</definedName>
    <definedName name="PAGE.2" localSheetId="0">#REF!</definedName>
    <definedName name="PAGE.2">#REF!</definedName>
    <definedName name="PAGE.4" localSheetId="0">#REF!</definedName>
    <definedName name="PAGE.4">#REF!</definedName>
    <definedName name="PAGE.5" localSheetId="0">#REF!</definedName>
    <definedName name="PAGE.5">#REF!</definedName>
    <definedName name="PAGE.6" localSheetId="0">#REF!</definedName>
    <definedName name="PAGE.6">#REF!</definedName>
    <definedName name="PAGE.7" localSheetId="0">#REF!</definedName>
    <definedName name="PAGE.7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2A" localSheetId="0">#REF!</definedName>
    <definedName name="PAGE_2A">#REF!</definedName>
    <definedName name="PAGE_3" localSheetId="0">#REF!</definedName>
    <definedName name="PAGE_3">#REF!</definedName>
    <definedName name="PAGE_3B" localSheetId="0">#REF!</definedName>
    <definedName name="PAGE_3B">#REF!</definedName>
    <definedName name="PAGE_4" localSheetId="0">#REF!</definedName>
    <definedName name="PAGE_4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10" localSheetId="0">'[129]W&amp;S by group'!#REF!</definedName>
    <definedName name="page10">'[129]W&amp;S by group'!#REF!</definedName>
    <definedName name="page11" localSheetId="0">'[129]W&amp;S by group'!#REF!</definedName>
    <definedName name="page11">'[129]W&amp;S by group'!#REF!</definedName>
    <definedName name="page12" localSheetId="0">'[129]W&amp;S by group'!#REF!</definedName>
    <definedName name="page12">'[129]W&amp;S by group'!#REF!</definedName>
    <definedName name="page13" localSheetId="0">'[129]W&amp;S by group'!#REF!</definedName>
    <definedName name="page13">'[129]W&amp;S by group'!#REF!</definedName>
    <definedName name="page14" localSheetId="0">'[129]W&amp;S by group'!#REF!</definedName>
    <definedName name="page14">'[129]W&amp;S by group'!#REF!</definedName>
    <definedName name="page15" localSheetId="0">'[129]W&amp;S by group'!#REF!</definedName>
    <definedName name="page15">'[129]W&amp;S by group'!#REF!</definedName>
    <definedName name="page16" localSheetId="0">'[129]W&amp;S by group'!#REF!</definedName>
    <definedName name="page16">'[129]W&amp;S by group'!#REF!</definedName>
    <definedName name="PAGE1A" localSheetId="0">#REF!</definedName>
    <definedName name="PAGE1A">#REF!</definedName>
    <definedName name="PAGE2" localSheetId="0">'[130]Rate Base Summary Sch B-1'!#REF!</definedName>
    <definedName name="PAGE2">'[130]Rate Base Summary Sch B-1'!#REF!</definedName>
    <definedName name="PAGE3" localSheetId="0">#REF!</definedName>
    <definedName name="PAGE3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'[131]B-2.3'!#REF!</definedName>
    <definedName name="PAGE5">'[131]B-2.3'!#REF!</definedName>
    <definedName name="PAGE6" localSheetId="0">'[131]B-2.3'!#REF!</definedName>
    <definedName name="PAGE6">'[131]B-2.3'!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eA" localSheetId="0">#REF!</definedName>
    <definedName name="PageA">#REF!</definedName>
    <definedName name="PageB" localSheetId="0">#REF!</definedName>
    <definedName name="PageB">#REF!</definedName>
    <definedName name="PageC" localSheetId="0">#REF!</definedName>
    <definedName name="PageC">#REF!</definedName>
    <definedName name="PaintHide" localSheetId="0">#REF!</definedName>
    <definedName name="PaintHide">#REF!</definedName>
    <definedName name="Pal_Workbook_GUID" hidden="1">"IZIH15KRJJAT3IT13F96CTG5"</definedName>
    <definedName name="PAMTOFCHECK" localSheetId="0">#REF!</definedName>
    <definedName name="PAMTOFCHECK">#REF!</definedName>
    <definedName name="PAMTOFCHECK1" localSheetId="0">#REF!</definedName>
    <definedName name="PAMTOFCHECK1">#REF!</definedName>
    <definedName name="PANIT" localSheetId="0">#REF!</definedName>
    <definedName name="PANIT">#REF!</definedName>
    <definedName name="PASS" localSheetId="0">#REF!</definedName>
    <definedName name="PASS">#REF!</definedName>
    <definedName name="PAUX" localSheetId="0">#REF!</definedName>
    <definedName name="PAUX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Rate Base'!Loan_Start),MONTH('Rate Base'!Loan_Start)+Payment_Number,DAY('Rate Base'!Loan_Start))</definedName>
    <definedName name="Payment_Date">DATE(YEAR(Loan_Start),MONTH(Loan_Start)+Payment_Number,DAY(Loan_Start))</definedName>
    <definedName name="PAYMENTS98" localSheetId="0">#REF!</definedName>
    <definedName name="PAYMENTS98">#REF!</definedName>
    <definedName name="PCE" localSheetId="0">#REF!</definedName>
    <definedName name="PCE">#REF!</definedName>
    <definedName name="PCGT" localSheetId="0">#REF!</definedName>
    <definedName name="PCGT">#REF!</definedName>
    <definedName name="PCO" localSheetId="0">#REF!</definedName>
    <definedName name="PCO">#REF!</definedName>
    <definedName name="PDATEPAYABLE" localSheetId="0">#REF!</definedName>
    <definedName name="PDATEPAYABLE">#REF!</definedName>
    <definedName name="PEAK" localSheetId="0">[56]TRANSMISSION!#REF!</definedName>
    <definedName name="PEAK">[56]TRANSMISSION!#REF!</definedName>
    <definedName name="PEMBERVILLE" localSheetId="0">#REF!</definedName>
    <definedName name="PEMBERVILLE">#REF!</definedName>
    <definedName name="Pen_Headcount" localSheetId="0">#REF!</definedName>
    <definedName name="Pen_Headcount">#REF!</definedName>
    <definedName name="penalty" localSheetId="0">#REF!</definedName>
    <definedName name="penalty">#REF!</definedName>
    <definedName name="PerInvoiceLookup">OFFSET('[61]% Invoice'!$A$1,0,0,COUNTA('[61]% Invoice'!$A$1:$A$65536),COUNTA('[61]% Invoice'!$A$1:$IV$1))</definedName>
    <definedName name="Period" localSheetId="0">#REF!</definedName>
    <definedName name="Period">#REF!</definedName>
    <definedName name="PERMDIFF" localSheetId="0">#REF!</definedName>
    <definedName name="PERMDIFF">#REF!</definedName>
    <definedName name="PERSONNAME" localSheetId="0">#REF!</definedName>
    <definedName name="PERSONNAME">#REF!</definedName>
    <definedName name="PF">'[54]C. Input'!$F$35</definedName>
    <definedName name="PF_EAI">'[54]C. Input'!$I$35</definedName>
    <definedName name="PF_EGSI">'[54]C. Input'!$L$35</definedName>
    <definedName name="PF_ELI">'[54]C. Input'!$O$35</definedName>
    <definedName name="PF_EMI">'[54]C. Input'!$R$35</definedName>
    <definedName name="PF_ENOI">'[54]C. Input'!$X$35</definedName>
    <definedName name="PFACIL" localSheetId="0">#REF!</definedName>
    <definedName name="PFACIL">#REF!</definedName>
    <definedName name="PG1AM1050" localSheetId="0">[132]miscell.!#REF!</definedName>
    <definedName name="PG1AM1050">[132]miscell.!#REF!</definedName>
    <definedName name="PG3AM1070" localSheetId="0">'[133]U - E'!#REF!</definedName>
    <definedName name="PG3AM1070">'[133]U - E'!#REF!</definedName>
    <definedName name="PG4AM1070" localSheetId="0">'[133]U - E'!#REF!</definedName>
    <definedName name="PG4AM1070">'[133]U - E'!#REF!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GEN" localSheetId="0">#REF!</definedName>
    <definedName name="PGEN">#REF!</definedName>
    <definedName name="PHCC" localSheetId="0">#REF!</definedName>
    <definedName name="PHCC">#REF!</definedName>
    <definedName name="PilingHide" localSheetId="0">#REF!</definedName>
    <definedName name="PilingHide">#REF!</definedName>
    <definedName name="PIONEER" localSheetId="0">#REF!</definedName>
    <definedName name="PIONEER">#REF!</definedName>
    <definedName name="PIPE_DATA" localSheetId="0">#REF!</definedName>
    <definedName name="PIPE_DATA">#REF!</definedName>
    <definedName name="PipingHide" localSheetId="0">#REF!</definedName>
    <definedName name="PipingHide">#REF!</definedName>
    <definedName name="pivot" localSheetId="0">'[134]software amort'!#REF!</definedName>
    <definedName name="pivot">'[134]software amort'!#REF!</definedName>
    <definedName name="PK_1">#N/A</definedName>
    <definedName name="PLOB" localSheetId="0">#REF!</definedName>
    <definedName name="PLOB">#REF!</definedName>
    <definedName name="PLOCATION" localSheetId="0">#REF!</definedName>
    <definedName name="PLOCATION">#REF!</definedName>
    <definedName name="plug" localSheetId="0">#REF!</definedName>
    <definedName name="plug">#REF!</definedName>
    <definedName name="plug1" localSheetId="0">#REF!</definedName>
    <definedName name="plug1">#REF!</definedName>
    <definedName name="pook" localSheetId="0">#REF!</definedName>
    <definedName name="pook">#REF!</definedName>
    <definedName name="Populate00" localSheetId="0">#REF!</definedName>
    <definedName name="Populate00">#REF!</definedName>
    <definedName name="Populate01" localSheetId="0">#REF!</definedName>
    <definedName name="Populate01">#REF!</definedName>
    <definedName name="Populate02" localSheetId="0">#REF!</definedName>
    <definedName name="Populate02">#REF!</definedName>
    <definedName name="Populate03" localSheetId="0">#REF!</definedName>
    <definedName name="Populate03">#REF!</definedName>
    <definedName name="Populate04" localSheetId="0">#REF!</definedName>
    <definedName name="Populate04">#REF!</definedName>
    <definedName name="Populate05" localSheetId="0">#REF!</definedName>
    <definedName name="Populate05">#REF!</definedName>
    <definedName name="Populate06" localSheetId="0">#REF!</definedName>
    <definedName name="Populate06">#REF!</definedName>
    <definedName name="Populate07" localSheetId="0">#REF!</definedName>
    <definedName name="Populate07">#REF!</definedName>
    <definedName name="Populate08" localSheetId="0">#REF!</definedName>
    <definedName name="Populate08">#REF!</definedName>
    <definedName name="Populate09" localSheetId="0">#REF!</definedName>
    <definedName name="Populate09">#REF!</definedName>
    <definedName name="Populate10" localSheetId="0">#REF!</definedName>
    <definedName name="Populate10">#REF!</definedName>
    <definedName name="Populate11" localSheetId="0">#REF!</definedName>
    <definedName name="Populate11">#REF!</definedName>
    <definedName name="Populate12" localSheetId="0">#REF!</definedName>
    <definedName name="Populate12">#REF!</definedName>
    <definedName name="post65_eroa" localSheetId="0">#REF!</definedName>
    <definedName name="post65_eroa">#REF!</definedName>
    <definedName name="POWINST" localSheetId="0">#REF!</definedName>
    <definedName name="POWINST">#REF!</definedName>
    <definedName name="PPAYEE" localSheetId="0">#REF!</definedName>
    <definedName name="PPAYEE">#REF!</definedName>
    <definedName name="PPERSONNAME" localSheetId="0">#REF!</definedName>
    <definedName name="PPERSONNAME">#REF!</definedName>
    <definedName name="PPLT">'[54]C. Input'!$F$152</definedName>
    <definedName name="PPROJ" localSheetId="0">#REF!</definedName>
    <definedName name="PPROJ">#REF!</definedName>
    <definedName name="PPT">'[54]C. Input'!$F$244</definedName>
    <definedName name="PPTY" localSheetId="0">#REF!</definedName>
    <definedName name="PPTY">#REF!</definedName>
    <definedName name="PR">'[54]C. Input'!$F$25</definedName>
    <definedName name="pr_tax" localSheetId="0">#REF!</definedName>
    <definedName name="pr_tax">#REF!</definedName>
    <definedName name="pre65_eroa" localSheetId="0">#REF!</definedName>
    <definedName name="pre65_eroa">#REF!</definedName>
    <definedName name="PREMPAY" localSheetId="0">#REF!</definedName>
    <definedName name="PREMPAY">#REF!</definedName>
    <definedName name="previous" localSheetId="0">#REF!</definedName>
    <definedName name="previous">#REF!</definedName>
    <definedName name="Previous_Meter_Reading">[56]CALCULATIONS!$C$16</definedName>
    <definedName name="previousest" localSheetId="0">#REF!</definedName>
    <definedName name="previousest">#REF!</definedName>
    <definedName name="PreviousEstimate" localSheetId="0">#REF!</definedName>
    <definedName name="PreviousEstimate">#REF!</definedName>
    <definedName name="PREVMEDATE" localSheetId="0">#REF!</definedName>
    <definedName name="PREVMEDATE">#REF!</definedName>
    <definedName name="PREVMON" localSheetId="0">#REF!</definedName>
    <definedName name="PREVMON">#REF!</definedName>
    <definedName name="PREVYR" localSheetId="0">#REF!</definedName>
    <definedName name="PREVYR">#REF!</definedName>
    <definedName name="PREVYRMEDATE" localSheetId="0">#REF!</definedName>
    <definedName name="PREVYRMEDATE">#REF!</definedName>
    <definedName name="Princ" localSheetId="0">#REF!</definedName>
    <definedName name="Princ">#REF!</definedName>
    <definedName name="PRINT" localSheetId="0">#REF!</definedName>
    <definedName name="PRINT">#REF!</definedName>
    <definedName name="_xlnm.Print_Area" localSheetId="2">'Net Operating Income'!$A$1:$K$7</definedName>
    <definedName name="_xlnm.Print_Area" localSheetId="0">'Rate Base'!$A$1:$K$29</definedName>
    <definedName name="_xlnm.Print_Area">#REF!</definedName>
    <definedName name="Print_Area_MI.1" localSheetId="0">#REF!</definedName>
    <definedName name="Print_Area_MI.1">#REF!</definedName>
    <definedName name="print_Area_MM" localSheetId="0">[135]CMDGEN!#REF!</definedName>
    <definedName name="print_Area_MM">[135]CMDGEN!#REF!</definedName>
    <definedName name="Print_Area_Reset" localSheetId="0">OFFSET('Rate Base'!Full_Print,0,0,'Rate Base'!Last_Row)</definedName>
    <definedName name="Print_Area_Reset">OFFSET(Full_Print,0,0,Last_Row)</definedName>
    <definedName name="Print_Area2" localSheetId="0">#REF!</definedName>
    <definedName name="Print_Area2">#REF!</definedName>
    <definedName name="PRINT_FORECAST" localSheetId="0">[136]Summary!#REF!</definedName>
    <definedName name="PRINT_FORECAST">[136]Summary!#REF!</definedName>
    <definedName name="_xlnm.Print_Titles" localSheetId="0">#REF!</definedName>
    <definedName name="_xlnm.Print_Titles">#REF!</definedName>
    <definedName name="PRINT_TITLES_MI" localSheetId="0">#REF!</definedName>
    <definedName name="PRINT_TITLES_MI">#REF!</definedName>
    <definedName name="print1" localSheetId="0">#REF!</definedName>
    <definedName name="print1">#REF!</definedName>
    <definedName name="PRINT1997CNIT" localSheetId="0">#REF!</definedName>
    <definedName name="PRINT1997CNIT">#REF!</definedName>
    <definedName name="PRINT1997CS" localSheetId="0">#REF!</definedName>
    <definedName name="PRINT1997CS">#REF!</definedName>
    <definedName name="PRINT1998CNIT" localSheetId="0">#REF!</definedName>
    <definedName name="PRINT1998CNIT">#REF!</definedName>
    <definedName name="PRINT1998CS" localSheetId="0">#REF!</definedName>
    <definedName name="PRINT1998CS">#REF!</definedName>
    <definedName name="PRINT1999CNIT" localSheetId="0">#REF!</definedName>
    <definedName name="PRINT1999CNIT">#REF!</definedName>
    <definedName name="PRINT1999CS" localSheetId="0">#REF!</definedName>
    <definedName name="PRINT1999CS">#REF!</definedName>
    <definedName name="PRINT2" localSheetId="0">'[9]New g-p-08-401-save on this tab'!#REF!</definedName>
    <definedName name="PRINT2">'[9]New g-p-08-401-save on this tab'!#REF!</definedName>
    <definedName name="PRINT2000CNIT" localSheetId="0">#REF!</definedName>
    <definedName name="PRINT2000CNIT">#REF!</definedName>
    <definedName name="PRINT2000CS" localSheetId="0">#REF!</definedName>
    <definedName name="PRINT2000CS">#REF!</definedName>
    <definedName name="PRINT2001CNIT" localSheetId="0">#REF!</definedName>
    <definedName name="PRINT2001CNIT">#REF!</definedName>
    <definedName name="PRINT2001CS" localSheetId="0">#REF!</definedName>
    <definedName name="PRINT2001CS">#REF!</definedName>
    <definedName name="PRINT2002CNIT" localSheetId="0">#REF!</definedName>
    <definedName name="PRINT2002CNIT">#REF!</definedName>
    <definedName name="PRINT2002CS" localSheetId="0">#REF!</definedName>
    <definedName name="PRINT2002CS">#REF!</definedName>
    <definedName name="PRINT2003CNIT" localSheetId="0">#REF!</definedName>
    <definedName name="PRINT2003CNIT">#REF!</definedName>
    <definedName name="PRINT2003CS" localSheetId="0">#REF!</definedName>
    <definedName name="PRINT2003CS">#REF!</definedName>
    <definedName name="PRINT2004CNIT" localSheetId="0">#REF!</definedName>
    <definedName name="PRINT2004CNIT">#REF!</definedName>
    <definedName name="PRINT2004CS" localSheetId="0">#REF!</definedName>
    <definedName name="PRINT2004CS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 localSheetId="0">#REF!</definedName>
    <definedName name="Print5">#REF!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CYR" localSheetId="0">[68]data!#REF!</definedName>
    <definedName name="PRINTCYR">[68]data!#REF!</definedName>
    <definedName name="PrintDepr1" localSheetId="0">#REF!</definedName>
    <definedName name="PrintDepr1">#REF!</definedName>
    <definedName name="PrintDepr2" localSheetId="0">#REF!</definedName>
    <definedName name="PrintDepr2">#REF!</definedName>
    <definedName name="PRINTFASB" localSheetId="0">#REF!</definedName>
    <definedName name="PRINTFASB">#REF!</definedName>
    <definedName name="PRINTFICA" localSheetId="0">#REF!</definedName>
    <definedName name="PRINTFICA">#REF!</definedName>
    <definedName name="PRINTFILE" localSheetId="0">#REF!</definedName>
    <definedName name="PRINTFILE">#REF!</definedName>
    <definedName name="PRINTGC" localSheetId="0">#REF!</definedName>
    <definedName name="PRINTGC">#REF!</definedName>
    <definedName name="PRINTINPUT" localSheetId="0">#REF!</definedName>
    <definedName name="PRINTINPUT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NYR1" localSheetId="0">#REF!</definedName>
    <definedName name="PRINTNYR1">#REF!</definedName>
    <definedName name="PRINTNYR2" localSheetId="0">#REF!</definedName>
    <definedName name="PRINTNYR2">#REF!</definedName>
    <definedName name="printrange" localSheetId="0">#REF!</definedName>
    <definedName name="printrange">#REF!</definedName>
    <definedName name="PRINTREVC" localSheetId="0">#REF!</definedName>
    <definedName name="PRINTREVC">#REF!</definedName>
    <definedName name="Prints_LIFO" localSheetId="0">[137]A!#REF!</definedName>
    <definedName name="Prints_LIFO">[137]A!#REF!</definedName>
    <definedName name="PRINTSCH35B" localSheetId="0">#REF!</definedName>
    <definedName name="PRINTSCH35B">#REF!</definedName>
    <definedName name="PRINTSU" localSheetId="0">'[41]COH Changes'!#REF!</definedName>
    <definedName name="PRINTSU">'[41]COH Changes'!#REF!</definedName>
    <definedName name="PRINTSUMMARY" localSheetId="0">#REF!</definedName>
    <definedName name="PRINTSUMMARY">#REF!</definedName>
    <definedName name="PRINTTOTALS" localSheetId="0">#REF!</definedName>
    <definedName name="PRINTTOTALS">#REF!</definedName>
    <definedName name="PRIOR" localSheetId="0">#REF!</definedName>
    <definedName name="PRIOR">#REF!</definedName>
    <definedName name="productlist">'[138]Product List'!$A$1:$E$23153</definedName>
    <definedName name="profit_sharing" localSheetId="0">#REF!</definedName>
    <definedName name="profit_sharing">#REF!</definedName>
    <definedName name="PROJ" localSheetId="0">#REF!</definedName>
    <definedName name="PROJ">#REF!</definedName>
    <definedName name="proj.desc">[139]Tables!$F$3:$H$41</definedName>
    <definedName name="proj_cust_pmts">'[50]Payment Calculation'!$C$25</definedName>
    <definedName name="PROJ_WOTextLen" localSheetId="0">#REF!</definedName>
    <definedName name="PROJ_WOTextLen">#REF!</definedName>
    <definedName name="Projdef">[140]Indices!$B$631:$C$739</definedName>
    <definedName name="Projection">'[63]Appendix A'!$H$7</definedName>
    <definedName name="ProjIDList" localSheetId="0">#REF!</definedName>
    <definedName name="ProjIDList">#REF!</definedName>
    <definedName name="ProjInput">[90]Projects!$B$17:$I$18</definedName>
    <definedName name="PROPTAX" localSheetId="0">#REF!</definedName>
    <definedName name="PROPTAX">#REF!</definedName>
    <definedName name="PROPTAX_WKST" localSheetId="0">'[46]Sh 9 - Property Taxes'!#REF!</definedName>
    <definedName name="PROPTAX_WKST">'[46]Sh 9 - Property Taxes'!#REF!</definedName>
    <definedName name="PROSPECT" localSheetId="0">#REF!</definedName>
    <definedName name="PROSPECT">#REF!</definedName>
    <definedName name="PRYR" localSheetId="0">'[141]inctax calc'!#REF!</definedName>
    <definedName name="PRYR">'[141]inctax calc'!#REF!</definedName>
    <definedName name="PSC_FEES" localSheetId="0">#REF!</definedName>
    <definedName name="PSC_FEES">#REF!</definedName>
    <definedName name="PSCo_COS" localSheetId="0">#REF!</definedName>
    <definedName name="PSCo_COS">#REF!</definedName>
    <definedName name="PSLJ8LG">#N/A</definedName>
    <definedName name="PSOKI6">#N/A</definedName>
    <definedName name="PSTRESS_RELIEVI" localSheetId="0">#REF!</definedName>
    <definedName name="PSTRESS_RELIEVI">#REF!</definedName>
    <definedName name="PTCC" localSheetId="0">#REF!</definedName>
    <definedName name="PTCC">#REF!</definedName>
    <definedName name="PTCO" localSheetId="0">#REF!</definedName>
    <definedName name="PTCO">#REF!</definedName>
    <definedName name="purch97" localSheetId="0">[142]OPERATIONS!#REF!</definedName>
    <definedName name="purch97">[142]OPERATIONS!#REF!</definedName>
    <definedName name="purch98" localSheetId="0">#REF!</definedName>
    <definedName name="purch98">#REF!</definedName>
    <definedName name="PURCHASE" localSheetId="0">'[118]INPUT_FERC IS 12-2020'!#REF!</definedName>
    <definedName name="PURCHASE">'[118]INPUT_FERC IS 12-2020'!#REF!</definedName>
    <definedName name="PurchasingGroupMaster" localSheetId="0">#REF!</definedName>
    <definedName name="PurchasingGroupMaster">#REF!</definedName>
    <definedName name="PurchasingTbl" localSheetId="0">#REF!</definedName>
    <definedName name="PurchasingTbl">#REF!</definedName>
    <definedName name="PXAG">'[54]C. Input'!$F$185</definedName>
    <definedName name="PXAG_561" localSheetId="0">'[54]C. Input'!#REF!</definedName>
    <definedName name="PXAG_561">'[54]C. Input'!#REF!</definedName>
    <definedName name="PXAG_EAI" localSheetId="0">'[54]C. Input'!#REF!</definedName>
    <definedName name="PXAG_EAI">'[54]C. Input'!#REF!</definedName>
    <definedName name="PXAG_EGSI" localSheetId="0">'[54]C. Input'!#REF!</definedName>
    <definedName name="PXAG_EGSI">'[54]C. Input'!#REF!</definedName>
    <definedName name="PXAG_ELI" localSheetId="0">'[54]C. Input'!#REF!</definedName>
    <definedName name="PXAG_ELI">'[54]C. Input'!#REF!</definedName>
    <definedName name="PXAG_EMI" localSheetId="0">'[54]C. Input'!#REF!</definedName>
    <definedName name="PXAG_EMI">'[54]C. Input'!#REF!</definedName>
    <definedName name="PXAG_ENOI" localSheetId="0">'[54]C. Input'!#REF!</definedName>
    <definedName name="PXAG_ENOI">'[54]C. Input'!#REF!</definedName>
    <definedName name="PXAGBAD" localSheetId="0">'[54]C. Input'!#REF!</definedName>
    <definedName name="PXAGBAD">'[54]C. Input'!#REF!</definedName>
    <definedName name="PYACTYEFORC" localSheetId="0">#REF!</definedName>
    <definedName name="PYACTYEFORC">#REF!</definedName>
    <definedName name="PYCMACTUAL" localSheetId="0">#REF!</definedName>
    <definedName name="PYCMACTUAL">#REF!</definedName>
    <definedName name="PYTX">'[54]C. Input'!$F$220</definedName>
    <definedName name="PYYTDACTUAL">'[143]Select month year'!$C$36</definedName>
    <definedName name="q" hidden="1">{"MATALL",#N/A,FALSE,"Sheet4";"matclass",#N/A,FALSE,"Sheet4"}</definedName>
    <definedName name="q_MTEP06_App_AB_Facility" localSheetId="0">#REF!</definedName>
    <definedName name="q_MTEP06_App_AB_Facility">#REF!</definedName>
    <definedName name="q_MTEP06_App_AB_Projects" localSheetId="0">#REF!</definedName>
    <definedName name="q_MTEP06_App_AB_Projects">#REF!</definedName>
    <definedName name="qryFTECategbyCountry" localSheetId="0">#REF!</definedName>
    <definedName name="qryFTECategbyCountry">#REF!</definedName>
    <definedName name="QTD">[144]Act08!$C$30</definedName>
    <definedName name="qual_0_12" localSheetId="0">#REF!</definedName>
    <definedName name="qual_0_12">#REF!</definedName>
    <definedName name="query" localSheetId="0">[9]Parse!#REF!</definedName>
    <definedName name="query">[9]Parse!#REF!</definedName>
    <definedName name="queryp1" localSheetId="0">[36]DANDE!#REF!</definedName>
    <definedName name="queryp1">[36]DANDE!#REF!</definedName>
    <definedName name="Quest" localSheetId="0">#REF!</definedName>
    <definedName name="Quest">#REF!</definedName>
    <definedName name="QXPORT" localSheetId="0">#REF!</definedName>
    <definedName name="QXPORT">#REF!</definedName>
    <definedName name="qzqzqz10" localSheetId="0">#REF!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_?__" localSheetId="0">#REF!</definedName>
    <definedName name="R_?__">#REF!</definedName>
    <definedName name="R_S_VRNC" localSheetId="0">[98]R_S_VAR!#REF!</definedName>
    <definedName name="R_S_VRNC">[98]R_S_VAR!#REF!</definedName>
    <definedName name="R_S_VRNC_YTD">[6]R_S_VAR!$B$57</definedName>
    <definedName name="RA">'[54]C. Input'!$F$343</definedName>
    <definedName name="RARValidate" localSheetId="0">#REF!</definedName>
    <definedName name="RARValidate">#REF!</definedName>
    <definedName name="RATE" localSheetId="0">'[7]Rate Calc'!#REF!</definedName>
    <definedName name="RATE">'[7]Rate Calc'!#REF!</definedName>
    <definedName name="RATEBASE" localSheetId="0">'[43]Rev Def Sum'!#REF!</definedName>
    <definedName name="RATEBASE">'[43]Rev Def Sum'!#REF!</definedName>
    <definedName name="rates" localSheetId="0">#REF!</definedName>
    <definedName name="rates">#REF!</definedName>
    <definedName name="RBN" localSheetId="0">#REF!</definedName>
    <definedName name="RBN">#REF!</definedName>
    <definedName name="RBU" localSheetId="0">'[145]Sept YTD TB G'!#REF!</definedName>
    <definedName name="RBU">'[145]Sept YTD TB G'!#REF!</definedName>
    <definedName name="Reading_Date">[56]CALCULATIONS!$C$8</definedName>
    <definedName name="RECAP" localSheetId="0">#REF!</definedName>
    <definedName name="RECAP">#REF!</definedName>
    <definedName name="RECON" localSheetId="0">#REF!</definedName>
    <definedName name="RECON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_xlnm.Recorder" localSheetId="0">#REF!</definedName>
    <definedName name="_xlnm.Recorder">#REF!</definedName>
    <definedName name="RefFunction">[75]Assumptions!$F$34:$F$39</definedName>
    <definedName name="RefGrade">[75]Assumptions!$F$7:$F$16</definedName>
    <definedName name="RefJobTitle">[75]Assumptions!$F$18:$F$31</definedName>
    <definedName name="REFUND_WKST">'[46]Sh 3a - coll-lag:Sh 3b - ARsumm'!$C$33:$E$93</definedName>
    <definedName name="REFUNDNORM" localSheetId="0">'[46]Sh 3a - coll-lag'!#REF!</definedName>
    <definedName name="REFUNDNORM">'[46]Sh 3a - coll-lag'!#REF!</definedName>
    <definedName name="RENTS">[6]EXPLAIN!$W$1</definedName>
    <definedName name="REPORT" localSheetId="0">#REF!</definedName>
    <definedName name="REPORT">#REF!</definedName>
    <definedName name="REPORT_1">#N/A</definedName>
    <definedName name="Report1" localSheetId="0">#REF!</definedName>
    <definedName name="Report1">#REF!</definedName>
    <definedName name="Report2" localSheetId="0">'[146]82-93 ACRS MACRS'!#REF!</definedName>
    <definedName name="Report2">'[146]82-93 ACRS MACRS'!#REF!</definedName>
    <definedName name="Report3" localSheetId="0">'[146]82-93 ACRS MACRS'!#REF!</definedName>
    <definedName name="Report3">'[146]82-93 ACRS MACRS'!#REF!</definedName>
    <definedName name="Report4" localSheetId="0">'[146]82-93 ACRS MACRS'!#REF!</definedName>
    <definedName name="Report4">'[146]82-93 ACRS MACRS'!#REF!</definedName>
    <definedName name="RES_CPB" localSheetId="0">#REF!</definedName>
    <definedName name="RES_CPB">#REF!</definedName>
    <definedName name="ResourceTypeMaster" localSheetId="0">#REF!</definedName>
    <definedName name="ResourceTypeMaster">#REF!</definedName>
    <definedName name="RetailServiceFS" localSheetId="0">#REF!</definedName>
    <definedName name="RetailServiceFS">#REF!</definedName>
    <definedName name="Retinput">[90]Retained!$B$17:$I$17</definedName>
    <definedName name="REVALLOC">'[44]ATTACH REH-5A REV'!$A$1:$J$39</definedName>
    <definedName name="revreq" localSheetId="0">#REF!</definedName>
    <definedName name="revreq">#REF!</definedName>
    <definedName name="RID" localSheetId="0">#REF!</definedName>
    <definedName name="RID">#REF!</definedName>
    <definedName name="right">OFFSET(!A1,0,1)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 localSheetId="0">#REF!</definedName>
    <definedName name="Rollups">#REF!</definedName>
    <definedName name="ROOMLBR" localSheetId="0">#REF!</definedName>
    <definedName name="ROOMLBR">#REF!</definedName>
    <definedName name="row" localSheetId="0">#REF!</definedName>
    <definedName name="row">#REF!</definedName>
    <definedName name="RPRINT_" localSheetId="0">'[39]Journal Entries'!#REF!</definedName>
    <definedName name="RPRINT_">'[39]Journal Entries'!#REF!</definedName>
    <definedName name="RPTR0201CBSFlashReportGoOffice_List3_List3" localSheetId="0">#REF!</definedName>
    <definedName name="RPTR0201CBSFlashReportGoOffice_List3_List3">#REF!</definedName>
    <definedName name="RPTR0201CBSFlashReportnew_List4_List4" localSheetId="0">#REF!</definedName>
    <definedName name="RPTR0201CBSFlashReportnew_List4_List4">#REF!</definedName>
    <definedName name="RPTR0201CBSFlashReportnew_List4_List4_1" localSheetId="0">#REF!</definedName>
    <definedName name="RPTR0201CBSFlashReportnew_List4_List4_1">#REF!</definedName>
    <definedName name="RPTR0203CBSCapitalVarianceReport_List4_List4" localSheetId="0">[147]Intermediate!#REF!</definedName>
    <definedName name="RPTR0203CBSCapitalVarianceReport_List4_List4">[147]Intermediate!#REF!</definedName>
    <definedName name="RPTR0203CBSCapitalVarianceReportnew_List4_List4" localSheetId="0">[147]Intermediate!#REF!</definedName>
    <definedName name="RPTR0203CBSCapitalVarianceReportnew_List4_List4">[147]Intermediate!#REF!</definedName>
    <definedName name="RPTR0203CBSCapitalVarianceReportnew_List4_List4_1" localSheetId="0">[147]Intermediate!#REF!</definedName>
    <definedName name="RPTR0203CBSCapitalVarianceReportnew_List4_List4_1">[147]Intermediate!#REF!</definedName>
    <definedName name="RRE">'[54]C. Input'!$F$207</definedName>
    <definedName name="rt">[104]Index!$X$2:$AI$365</definedName>
    <definedName name="RTT" localSheetId="0">#REF!</definedName>
    <definedName name="RTT">#REF!</definedName>
    <definedName name="RTX">'[54]C. Input'!$F$222</definedName>
    <definedName name="Rtype">[140]Indices!$B$266:$M$627</definedName>
    <definedName name="ru">'[148]Index Resource Type'!$P$2:$Q$112</definedName>
    <definedName name="RUDEf2">[149]RUDefs!$B$2:$D$72</definedName>
    <definedName name="Rusty" hidden="1">{"'Server Configuration'!$A$1:$DB$281"}</definedName>
    <definedName name="s" localSheetId="0">#REF!</definedName>
    <definedName name="s">#REF!</definedName>
    <definedName name="S_CYR" localSheetId="0">[41]BSG!#REF!</definedName>
    <definedName name="S_CYR">[41]BSG!#REF!</definedName>
    <definedName name="S_NYR1" localSheetId="0">[41]BSG!#REF!</definedName>
    <definedName name="S_NYR1">[41]BSG!#REF!</definedName>
    <definedName name="S_NYR2" localSheetId="0">[41]BSG!#REF!</definedName>
    <definedName name="S_NYR2">[41]BSG!#REF!</definedName>
    <definedName name="S_NYR3" localSheetId="0">[41]BSG!#REF!</definedName>
    <definedName name="S_NYR3">[41]BSG!#REF!</definedName>
    <definedName name="S_NYR4" localSheetId="0">[41]BSG!#REF!</definedName>
    <definedName name="S_NYR4">[41]BSG!#REF!</definedName>
    <definedName name="S_NYR5" localSheetId="0">[41]BSG!#REF!</definedName>
    <definedName name="S_NYR5">[41]BSG!#REF!</definedName>
    <definedName name="S_UPRINT" localSheetId="0">#REF!</definedName>
    <definedName name="S_UPRINT">#REF!</definedName>
    <definedName name="S35A" localSheetId="0">#REF!</definedName>
    <definedName name="S35A">#REF!</definedName>
    <definedName name="S35B" localSheetId="0">#REF!</definedName>
    <definedName name="S35B">#REF!</definedName>
    <definedName name="S5_" localSheetId="0">[41]BSG!#REF!</definedName>
    <definedName name="S5_">[41]BSG!#REF!</definedName>
    <definedName name="S6_" localSheetId="0">[41]BSG!#REF!</definedName>
    <definedName name="S6_">[41]BSG!#REF!</definedName>
    <definedName name="salary" localSheetId="0">#REF!</definedName>
    <definedName name="salary">#REF!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PBEXrevision" hidden="1">1</definedName>
    <definedName name="SAPBEXsysID" hidden="1">"BWP"</definedName>
    <definedName name="SAPBEXwbID" hidden="1">"45EQYSCWE9WJMGB34OOD1BOQZ"</definedName>
    <definedName name="SAS_GasCost" localSheetId="0">[71]Input!#REF!</definedName>
    <definedName name="SAS_GasCost">[71]Input!#REF!</definedName>
    <definedName name="SAVE_AS_JRNLID." localSheetId="0">#REF!</definedName>
    <definedName name="SAVE_AS_JRNLID.">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A" localSheetId="0">#REF!</definedName>
    <definedName name="SCHA">#REF!</definedName>
    <definedName name="SCHAX2" localSheetId="0">#REF!</definedName>
    <definedName name="SCHAX2">#REF!</definedName>
    <definedName name="SCHB" localSheetId="0">#REF!</definedName>
    <definedName name="SCHB">#REF!</definedName>
    <definedName name="SCHBX2" localSheetId="0">#REF!</definedName>
    <definedName name="SCHBX2">#REF!</definedName>
    <definedName name="SCHBX4" localSheetId="0">#REF!</definedName>
    <definedName name="SCHBX4">#REF!</definedName>
    <definedName name="SCHBX4.1" localSheetId="0">#REF!</definedName>
    <definedName name="SCHBX4.1">#REF!</definedName>
    <definedName name="SCHBX4.2" localSheetId="0">#REF!</definedName>
    <definedName name="SCHBX4.2">#REF!</definedName>
    <definedName name="SCHBX5" localSheetId="0">#REF!</definedName>
    <definedName name="SCHBX5">#REF!</definedName>
    <definedName name="SCHBX5.1" localSheetId="0">#REF!</definedName>
    <definedName name="SCHBX5.1">#REF!</definedName>
    <definedName name="SCHBX6" localSheetId="0">#REF!</definedName>
    <definedName name="SCHBX6">#REF!</definedName>
    <definedName name="SCHBX6.1" localSheetId="0">#REF!</definedName>
    <definedName name="SCHBX6.1">#REF!</definedName>
    <definedName name="SCHBX6.2" localSheetId="0">#REF!</definedName>
    <definedName name="SCHBX6.2">#REF!</definedName>
    <definedName name="SCHC" localSheetId="0">#REF!</definedName>
    <definedName name="SCHC">#REF!</definedName>
    <definedName name="SCHCX1.1" localSheetId="0">#REF!</definedName>
    <definedName name="SCHCX1.1">#REF!</definedName>
    <definedName name="SCHCX3.14" localSheetId="0">#REF!</definedName>
    <definedName name="SCHCX3.14">#REF!</definedName>
    <definedName name="SCHCX3.14a" localSheetId="0">#REF!</definedName>
    <definedName name="SCHCX3.14a">#REF!</definedName>
    <definedName name="SCHCX3.14b" localSheetId="0">#REF!</definedName>
    <definedName name="SCHCX3.14b">#REF!</definedName>
    <definedName name="SCHCX3.14c" localSheetId="0">#REF!</definedName>
    <definedName name="SCHCX3.14c">#REF!</definedName>
    <definedName name="SCHCX3.14d" localSheetId="0">#REF!</definedName>
    <definedName name="SCHCX3.14d">#REF!</definedName>
    <definedName name="SCHCX3.14e" localSheetId="0">#REF!</definedName>
    <definedName name="SCHCX3.14e">#REF!</definedName>
    <definedName name="SCHCX3.14f" localSheetId="0">#REF!</definedName>
    <definedName name="SCHCX3.14f">#REF!</definedName>
    <definedName name="SCHCX3.14g" localSheetId="0">#REF!</definedName>
    <definedName name="SCHCX3.14g">#REF!</definedName>
    <definedName name="SCHCX3.14h" localSheetId="0">#REF!</definedName>
    <definedName name="SCHCX3.14h">#REF!</definedName>
    <definedName name="SCHCX3.14i" localSheetId="0">#REF!</definedName>
    <definedName name="SCHCX3.14i">#REF!</definedName>
    <definedName name="SCHCX3.14j" localSheetId="0">#REF!</definedName>
    <definedName name="SCHCX3.14j">#REF!</definedName>
    <definedName name="SCHCX3.15" localSheetId="0">#REF!</definedName>
    <definedName name="SCHCX3.15">#REF!</definedName>
    <definedName name="SCHCX3.3" localSheetId="0">#REF!</definedName>
    <definedName name="SCHCX3.3">#REF!</definedName>
    <definedName name="SCHCX3.4" localSheetId="0">#REF!</definedName>
    <definedName name="SCHCX3.4">#REF!</definedName>
    <definedName name="SCHCX3.5a" localSheetId="0">#REF!</definedName>
    <definedName name="SCHCX3.5a">#REF!</definedName>
    <definedName name="SCHCX4.1S1" localSheetId="0">#REF!</definedName>
    <definedName name="SCHCX4.1S1">#REF!</definedName>
    <definedName name="SCHCX4.1S2" localSheetId="0">#REF!</definedName>
    <definedName name="SCHCX4.1S2">#REF!</definedName>
    <definedName name="SCHCX4.1S3" localSheetId="0">#REF!</definedName>
    <definedName name="SCHCX4.1S3">#REF!</definedName>
    <definedName name="SCHCX4a" localSheetId="0">#REF!</definedName>
    <definedName name="SCHCX4a">#REF!</definedName>
    <definedName name="SCHCX4S1" localSheetId="0">#REF!</definedName>
    <definedName name="SCHCX4S1">#REF!</definedName>
    <definedName name="SCHCX4S2" localSheetId="0">#REF!</definedName>
    <definedName name="SCHCX4S2">#REF!</definedName>
    <definedName name="SCHCX4S3" localSheetId="0">#REF!</definedName>
    <definedName name="SCHCX4S3">#REF!</definedName>
    <definedName name="SCHCX9" localSheetId="0">#REF!</definedName>
    <definedName name="SCHCX9">#REF!</definedName>
    <definedName name="SCHD" localSheetId="0">#REF!</definedName>
    <definedName name="SCHD">#REF!</definedName>
    <definedName name="SCHDPRIN" localSheetId="0">#REF!</definedName>
    <definedName name="SCHDPRIN">#REF!</definedName>
    <definedName name="SCHDX1" localSheetId="0">#REF!</definedName>
    <definedName name="SCHDX1">#REF!</definedName>
    <definedName name="SCHE" localSheetId="0">#REF!</definedName>
    <definedName name="SCHE">#REF!</definedName>
    <definedName name="SCHED" localSheetId="0">#REF!</definedName>
    <definedName name="SCHED">#REF!</definedName>
    <definedName name="Sched_Pay" localSheetId="0">#REF!</definedName>
    <definedName name="Sched_Pay">#REF!</definedName>
    <definedName name="SCHEDULE_12" localSheetId="0">#REF!</definedName>
    <definedName name="SCHEDULE_12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MTable">'[150]M Table'!$A$2:$C$31</definedName>
    <definedName name="SCONS" localSheetId="0">#REF!</definedName>
    <definedName name="SCONS">#REF!</definedName>
    <definedName name="SECUR_GI">'[54]C. Input'!$F$353</definedName>
    <definedName name="SECUR_IS">'[54]C. Input'!$F$357</definedName>
    <definedName name="SECUR_KR">'[54]C. Input'!$F$349</definedName>
    <definedName name="SELECT">#N/A</definedName>
    <definedName name="selectall" localSheetId="0">#REF!</definedName>
    <definedName name="selectall">#REF!</definedName>
    <definedName name="sep" localSheetId="0">#REF!</definedName>
    <definedName name="sep">#REF!</definedName>
    <definedName name="Sep_08_Man_Fee" localSheetId="0">#REF!</definedName>
    <definedName name="Sep_08_Man_Fee">#REF!</definedName>
    <definedName name="sepact" localSheetId="0">#REF!</definedName>
    <definedName name="sepact">#REF!</definedName>
    <definedName name="SEPBUD" localSheetId="0">#REF!</definedName>
    <definedName name="SEPBUD">#REF!</definedName>
    <definedName name="SEPTEMBER" localSheetId="0">#REF!</definedName>
    <definedName name="SEPTEMBER">#REF!</definedName>
    <definedName name="Service_Metered">[56]CALCULATIONS!$C$19</definedName>
    <definedName name="SET" localSheetId="0">[89]Upload!#REF!</definedName>
    <definedName name="SET">[89]Upload!#REF!</definedName>
    <definedName name="seven" localSheetId="0">#REF!</definedName>
    <definedName name="seven">#REF!</definedName>
    <definedName name="SEVILLE" localSheetId="0">#REF!</definedName>
    <definedName name="SEVILLE">#REF!</definedName>
    <definedName name="SGA" localSheetId="0">#REF!</definedName>
    <definedName name="SGA">#REF!</definedName>
    <definedName name="SHEET_7_OF_7" localSheetId="0">#REF!</definedName>
    <definedName name="SHEET_7_OF_7">#REF!</definedName>
    <definedName name="SHEET1" localSheetId="0">#REF!</definedName>
    <definedName name="SHEET1">#REF!</definedName>
    <definedName name="SHEET10" localSheetId="0">#REF!</definedName>
    <definedName name="SHEET10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3" localSheetId="0">#REF!</definedName>
    <definedName name="SHEET13">#REF!</definedName>
    <definedName name="SHEET2" localSheetId="0">#REF!</definedName>
    <definedName name="SHEET2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IX">#N/A</definedName>
    <definedName name="SMK">'[84]B-1 p.1 Summary (Base)'!$J$8</definedName>
    <definedName name="SNGD" localSheetId="0">#REF!</definedName>
    <definedName name="SNGD">#REF!</definedName>
    <definedName name="SNGTS" localSheetId="0">#REF!</definedName>
    <definedName name="SNGTS">#REF!</definedName>
    <definedName name="SNIE" localSheetId="0">#REF!</definedName>
    <definedName name="SNIE">#REF!</definedName>
    <definedName name="SOACommRTTbl" localSheetId="0">#REF!</definedName>
    <definedName name="SOACommRTTbl">#REF!</definedName>
    <definedName name="Sort" localSheetId="0" hidden="1">#REF!</definedName>
    <definedName name="Sort" hidden="1">#REF!</definedName>
    <definedName name="SOTHER" localSheetId="0">#REF!</definedName>
    <definedName name="SOTHER">#REF!</definedName>
    <definedName name="SOURCE" localSheetId="0">[41]BSG!#REF!</definedName>
    <definedName name="SOURCE">[41]BSG!#REF!</definedName>
    <definedName name="SOUTH_VIENNA" localSheetId="0">#REF!</definedName>
    <definedName name="SOUTH_VIENNA">#REF!</definedName>
    <definedName name="SPACE">#N/A</definedName>
    <definedName name="special1">[40]Sheet1!$D$255:$D$266,[40]Sheet1!$H$255:$H$266,[40]Sheet1!$J$255:$J$266,[40]Sheet1!$T$255:$T$266,[40]Sheet1!$X$255:$X$266,[40]Sheet1!$Z$255:$Z$266</definedName>
    <definedName name="special2">[40]Sheet1!$AR$255,[40]Sheet1!$AR$255:$AR$266,[40]Sheet1!$AT$255:$AT$266,[40]Sheet1!$AV$255:$AV$266,[40]Sheet1!$AX$255:$AX$266,[40]Sheet1!$AZ$255:$AZ$266,[40]Sheet1!$BB$255:$BB$266,[40]Sheet1!$BD$255:$BD$266,[40]Sheet1!$BF$255:$BF$266</definedName>
    <definedName name="SPECIFIC" localSheetId="0">#REF!</definedName>
    <definedName name="SPECIFIC">#REF!</definedName>
    <definedName name="Spot_Purchases_and_Tailgate" localSheetId="0">#REF!</definedName>
    <definedName name="Spot_Purchases_and_Tailgate">#REF!</definedName>
    <definedName name="SPOTE_04" localSheetId="0">#REF!</definedName>
    <definedName name="SPOTE_04">#REF!</definedName>
    <definedName name="SPS_COS" localSheetId="0">#REF!</definedName>
    <definedName name="SPS_COS">#REF!</definedName>
    <definedName name="ss" localSheetId="0">#REF!</definedName>
    <definedName name="ss">#REF!</definedName>
    <definedName name="SS_AVG_SIZE" localSheetId="0">#REF!</definedName>
    <definedName name="SS_AVG_SIZE">#REF!</definedName>
    <definedName name="SS_WELDING" localSheetId="0">#REF!</definedName>
    <definedName name="SS_WELDING">#REF!</definedName>
    <definedName name="ssml" localSheetId="0">#REF!</definedName>
    <definedName name="ssml">#REF!</definedName>
    <definedName name="STANDARD_FILE_N" localSheetId="0">#REF!</definedName>
    <definedName name="STANDARD_FILE_N">#REF!</definedName>
    <definedName name="START" localSheetId="0">'[41]COH Changes'!#REF!</definedName>
    <definedName name="START">'[41]COH Changes'!#REF!</definedName>
    <definedName name="START_HERE" localSheetId="0">[98]DISPLAY!#REF!</definedName>
    <definedName name="START_HERE">[98]DISPLAY!#REF!</definedName>
    <definedName name="START_RPT">[6]DATA_IN!$AJ$83</definedName>
    <definedName name="start1" localSheetId="0">#REF!</definedName>
    <definedName name="start1">#REF!</definedName>
    <definedName name="STARTCR" localSheetId="0">#REF!</definedName>
    <definedName name="STARTCR">#REF!</definedName>
    <definedName name="STARTDR" localSheetId="0">#REF!</definedName>
    <definedName name="STARTDR">#REF!</definedName>
    <definedName name="STATE" localSheetId="0">#REF!</definedName>
    <definedName name="STATE">#REF!</definedName>
    <definedName name="STATE_LEFT" localSheetId="0">[89]Upload!#REF!</definedName>
    <definedName name="STATE_LEFT">[89]Upload!#REF!</definedName>
    <definedName name="STATE_TOP" localSheetId="0">[89]Upload!#REF!</definedName>
    <definedName name="STATE_TOP">[89]Upload!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BOR" localSheetId="0">#REF!</definedName>
    <definedName name="STBOR">#REF!</definedName>
    <definedName name="SteelHide" localSheetId="0">#REF!</definedName>
    <definedName name="SteelHide">#REF!</definedName>
    <definedName name="STILL1040">'[151]Addt''l 1040 Exclusions'!$A$5:$U$44</definedName>
    <definedName name="STORAGE" localSheetId="0">#REF!</definedName>
    <definedName name="STORAGE">#REF!</definedName>
    <definedName name="STPAY_TAX_BI" localSheetId="0">#REF!</definedName>
    <definedName name="STPAY_TAX_BI">#REF!</definedName>
    <definedName name="STPAY_TAX_MON" localSheetId="0">#REF!</definedName>
    <definedName name="STPAY_TAX_MON">#REF!</definedName>
    <definedName name="strat1" localSheetId="0">#REF!</definedName>
    <definedName name="strat1">#REF!</definedName>
    <definedName name="STRESS_RELIEVIN" localSheetId="0">#REF!</definedName>
    <definedName name="STRESS_RELIEVIN">#REF!</definedName>
    <definedName name="STUDY" localSheetId="0">#REF!</definedName>
    <definedName name="STUDY">#REF!</definedName>
    <definedName name="SUBHEAD2" localSheetId="0">'[133]U - E'!#REF!</definedName>
    <definedName name="SUBHEAD2">'[133]U - E'!#REF!</definedName>
    <definedName name="SUBR_LOAD" localSheetId="0">#REF!</definedName>
    <definedName name="SUBR_LOAD">#REF!</definedName>
    <definedName name="subs97" localSheetId="0">'[142]SUBCONTRACTED SERVICES'!#REF!</definedName>
    <definedName name="subs97">'[142]SUBCONTRACTED SERVICES'!#REF!</definedName>
    <definedName name="subs98" localSheetId="0">#REF!</definedName>
    <definedName name="subs98">#REF!</definedName>
    <definedName name="SUBTITLE">#N/A</definedName>
    <definedName name="SUM" localSheetId="0">#REF!</definedName>
    <definedName name="SUM">#REF!</definedName>
    <definedName name="Sum_pg1" localSheetId="0">SUM(#REF!)</definedName>
    <definedName name="Sum_pg1">SUM(#REF!)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5" localSheetId="0">#REF!</definedName>
    <definedName name="SUMM5">#REF!</definedName>
    <definedName name="SUMMARIES" localSheetId="0">#REF!</definedName>
    <definedName name="SUMMARIES">#REF!</definedName>
    <definedName name="SUMMARY" localSheetId="0">#REF!</definedName>
    <definedName name="SUMMARY">#REF!</definedName>
    <definedName name="summary1998" localSheetId="0">#REF!</definedName>
    <definedName name="summary1998">#REF!</definedName>
    <definedName name="SummaryTable" localSheetId="0">#REF!</definedName>
    <definedName name="SummaryTable">#REF!</definedName>
    <definedName name="SUPPORTING_DATA_TO_UPLOAD" localSheetId="0">#REF!</definedName>
    <definedName name="SUPPORTING_DATA_TO_UPLOAD">#REF!</definedName>
    <definedName name="suz" localSheetId="0">'[152]BC 2 2005BC'!#REF!</definedName>
    <definedName name="suz">'[152]BC 2 2005BC'!#REF!</definedName>
    <definedName name="Swvu.DATABASE." localSheetId="0" hidden="1">[51]DATABASE!#REF!</definedName>
    <definedName name="Swvu.DATABASE." hidden="1">[51]DATABASE!#REF!</definedName>
    <definedName name="Swvu.OP." localSheetId="0" hidden="1">#REF!</definedName>
    <definedName name="Swvu.OP." hidden="1">#REF!</definedName>
    <definedName name="t" localSheetId="0">#REF!</definedName>
    <definedName name="t">#REF!</definedName>
    <definedName name="TABLE" localSheetId="0">#REF!</definedName>
    <definedName name="TABLE">#REF!</definedName>
    <definedName name="TABLE4_1" localSheetId="0">#REF!</definedName>
    <definedName name="TABLE4_1">#REF!</definedName>
    <definedName name="TABLE4_2" localSheetId="0">#REF!</definedName>
    <definedName name="TABLE4_2">#REF!</definedName>
    <definedName name="tan">[153]SEtan!$A$2:$B$20</definedName>
    <definedName name="tax" localSheetId="0">#REF!</definedName>
    <definedName name="tax">#REF!</definedName>
    <definedName name="tax_act" localSheetId="0">#REF!</definedName>
    <definedName name="tax_act">#REF!</definedName>
    <definedName name="tax_bud" localSheetId="0">#REF!</definedName>
    <definedName name="tax_bud">#REF!</definedName>
    <definedName name="TAX_DEPT_ACCOUNT_DETAIL_QUERY" localSheetId="0">#REF!</definedName>
    <definedName name="TAX_DEPT_ACCOUNT_DETAIL_QUERY">#REF!</definedName>
    <definedName name="TAX_UNEMPLOYMEN" localSheetId="0">#REF!</definedName>
    <definedName name="TAX_UNEMPLOYMEN">#REF!</definedName>
    <definedName name="TCC" localSheetId="0">#REF!</definedName>
    <definedName name="TCC">#REF!</definedName>
    <definedName name="TCO" localSheetId="0">#REF!</definedName>
    <definedName name="TCO">#REF!</definedName>
    <definedName name="TCONS" localSheetId="0">#REF!</definedName>
    <definedName name="TCONS">#REF!</definedName>
    <definedName name="TDR_ITC" localSheetId="0">'[54]C. Input'!#REF!</definedName>
    <definedName name="TDR_ITC">'[54]C. Input'!#REF!</definedName>
    <definedName name="TDR_TD" localSheetId="0">'[54]C. Input'!#REF!</definedName>
    <definedName name="TDR_TD">'[54]C. Input'!#REF!</definedName>
    <definedName name="TDRXS">'[54]C. Input'!$F$234</definedName>
    <definedName name="TDX">'[54]C. Input'!$F$304</definedName>
    <definedName name="TDX_TD" localSheetId="0">'[54]C. Input'!#REF!</definedName>
    <definedName name="TDX_TD">'[54]C. Input'!#REF!</definedName>
    <definedName name="Teldata" localSheetId="0">#REF!</definedName>
    <definedName name="Teldata">#REF!</definedName>
    <definedName name="TEMP" localSheetId="0">#REF!</definedName>
    <definedName name="TEMP">#REF!</definedName>
    <definedName name="TemplateYrOneFirstMo" localSheetId="0">#REF!</definedName>
    <definedName name="TemplateYrOneFirstMo">#REF!</definedName>
    <definedName name="ten" localSheetId="0">#REF!</definedName>
    <definedName name="ten">#REF!</definedName>
    <definedName name="TEQ">'[54]C. Input'!$F$277</definedName>
    <definedName name="test" localSheetId="0">'[122]Input Sheet'!#REF!</definedName>
    <definedName name="test">'[122]Input Sheet'!#REF!</definedName>
    <definedName name="test1" localSheetId="0">'[122]Input Sheet'!#REF!</definedName>
    <definedName name="test1">'[122]Input Sheet'!#REF!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4" hidden="1">{"assumptions",#N/A,FALSE,"Scenario 1";"valuation",#N/A,FALSE,"Scenario 1"}</definedName>
    <definedName name="test6" hidden="1">{"LBO Summary",#N/A,FALSE,"Summary"}</definedName>
    <definedName name="TextRefCopyRangeCount" hidden="1">5</definedName>
    <definedName name="Thousands" localSheetId="0">#REF!</definedName>
    <definedName name="Thousands">#REF!</definedName>
    <definedName name="THREE">#N/A</definedName>
    <definedName name="TITLEFORC" localSheetId="0">#REF!</definedName>
    <definedName name="TITLEFORC">#REF!</definedName>
    <definedName name="TITLEME" localSheetId="0">#REF!</definedName>
    <definedName name="TITLEME">#REF!</definedName>
    <definedName name="TITLEMONTH" localSheetId="0">#REF!</definedName>
    <definedName name="TITLEMONTH">#REF!</definedName>
    <definedName name="TITLES" localSheetId="0">#REF!</definedName>
    <definedName name="TITLES">#REF!</definedName>
    <definedName name="TITLEYTD" localSheetId="0">#REF!</definedName>
    <definedName name="TITLEYTD">#REF!</definedName>
    <definedName name="TKW">'[54]C. Input'!$F$330</definedName>
    <definedName name="TKWS" localSheetId="0">'[54]C. Input'!#REF!</definedName>
    <definedName name="TKWS">'[54]C. Input'!#REF!</definedName>
    <definedName name="TL">'[54]C. Input'!$F$178</definedName>
    <definedName name="TL_561" localSheetId="0">'[54]C. Input'!#REF!</definedName>
    <definedName name="TL_561">'[54]C. Input'!#REF!</definedName>
    <definedName name="TLR_TST">'[54]A.2 PTP'!$P$91</definedName>
    <definedName name="TN" localSheetId="0">#REF!</definedName>
    <definedName name="TN">#REF!</definedName>
    <definedName name="TNGD" localSheetId="0">#REF!</definedName>
    <definedName name="TNGD">#REF!</definedName>
    <definedName name="TNGTS" localSheetId="0">#REF!</definedName>
    <definedName name="TNGTS">#REF!</definedName>
    <definedName name="TNIE" localSheetId="0">#REF!</definedName>
    <definedName name="TNIE">#REF!</definedName>
    <definedName name="Toggle">'[63]Appendix A'!$H$7</definedName>
    <definedName name="tol">0.001</definedName>
    <definedName name="TOM">'[54]C. Input'!$F$270</definedName>
    <definedName name="TOM_EAI" localSheetId="0">'[54]C. Input'!#REF!</definedName>
    <definedName name="TOM_EAI">'[54]C. Input'!#REF!</definedName>
    <definedName name="TOM_EGSI" localSheetId="0">'[54]C. Input'!#REF!</definedName>
    <definedName name="TOM_EGSI">'[54]C. Input'!#REF!</definedName>
    <definedName name="TOM_ELI" localSheetId="0">'[54]C. Input'!#REF!</definedName>
    <definedName name="TOM_ELI">'[54]C. Input'!#REF!</definedName>
    <definedName name="TOM_EMI" localSheetId="0">'[54]C. Input'!#REF!</definedName>
    <definedName name="TOM_EMI">'[54]C. Input'!#REF!</definedName>
    <definedName name="TOM_ENOI" localSheetId="0">'[54]C. Input'!#REF!</definedName>
    <definedName name="TOM_ENOI">'[54]C. Input'!#REF!</definedName>
    <definedName name="TOM_ICTC" localSheetId="0">'[54]C. Input'!#REF!</definedName>
    <definedName name="TOM_ICTC">'[54]C. Input'!#REF!</definedName>
    <definedName name="TOP_DEP" localSheetId="0">[41]BSG!#REF!</definedName>
    <definedName name="TOP_DEP">[41]BSG!#REF!</definedName>
    <definedName name="TOP_LABEL" localSheetId="0">#REF!</definedName>
    <definedName name="TOP_LABEL">#REF!</definedName>
    <definedName name="TOP_S" localSheetId="0">[41]BSG!#REF!</definedName>
    <definedName name="TOP_S">[41]BSG!#REF!</definedName>
    <definedName name="TOPCNIT" localSheetId="0">#REF!</definedName>
    <definedName name="TOPCNIT">#REF!</definedName>
    <definedName name="TOPCS" localSheetId="0">#REF!</definedName>
    <definedName name="TOPCS">#REF!</definedName>
    <definedName name="TOPCYR" localSheetId="0">[68]data!#REF!</definedName>
    <definedName name="TOPCYR">[68]data!#REF!</definedName>
    <definedName name="TOPNYR1" localSheetId="0">#REF!</definedName>
    <definedName name="TOPNYR1">#REF!</definedName>
    <definedName name="TOPNYR2" localSheetId="0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0">#REF!</definedName>
    <definedName name="TOT">#REF!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Cap_Liab" localSheetId="0">#REF!</definedName>
    <definedName name="Total_Cap_Liab">#REF!</definedName>
    <definedName name="Total_Capitalization_and_Liabilities" localSheetId="0">#REF!</definedName>
    <definedName name="Total_Capitalization_and_Liabilities">#REF!</definedName>
    <definedName name="TOTAL_COLUMBIANA" localSheetId="0">#REF!</definedName>
    <definedName name="TOTAL_COLUMBIANA">#REF!</definedName>
    <definedName name="Total_Grove_City" localSheetId="0">#REF!</definedName>
    <definedName name="Total_Grove_City">#REF!</definedName>
    <definedName name="TOTAL_HUDSON" localSheetId="0">#REF!</definedName>
    <definedName name="TOTAL_HUDSON">#REF!</definedName>
    <definedName name="Total_Interest" localSheetId="0">#REF!</definedName>
    <definedName name="Total_Interest">#REF!</definedName>
    <definedName name="Total_kWh">[56]CALCULATIONS!$C$21</definedName>
    <definedName name="TOTAL_MONTPELIER" localSheetId="0">#REF!</definedName>
    <definedName name="TOTAL_MONTPELIER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[154]complete_w_info_draft!$D$39:$D$70)</definedName>
    <definedName name="TOTAL_PRIOR_YEARS_STATE_TAX_EXPENSE" localSheetId="0">#REF!</definedName>
    <definedName name="TOTAL_PRIOR_YEARS_STATE_TAX_EXPENSE">#REF!</definedName>
    <definedName name="TOTAL_WOODVILLE" localSheetId="0">#REF!</definedName>
    <definedName name="TOTAL_WOODVILLE">#REF!</definedName>
    <definedName name="TOTALONM" localSheetId="0">#REF!</definedName>
    <definedName name="TOTALONM">#REF!</definedName>
    <definedName name="Totals" localSheetId="0">'[155]Complete Listing incl LCN'!#REF!</definedName>
    <definedName name="Totals">'[155]Complete Listing incl LCN'!#REF!</definedName>
    <definedName name="Totals_Print" localSheetId="0">#REF!</definedName>
    <definedName name="Totals_Print">#REF!</definedName>
    <definedName name="TOTHER" localSheetId="0">#REF!</definedName>
    <definedName name="TOTHER">#REF!</definedName>
    <definedName name="TP" localSheetId="0">#REF!</definedName>
    <definedName name="TP">#REF!</definedName>
    <definedName name="TPLT">'[54]C. Input'!$F$161</definedName>
    <definedName name="TPLT_ITC" localSheetId="0">'[54]C. Input'!#REF!</definedName>
    <definedName name="TPLT_ITC">'[54]C. Input'!#REF!</definedName>
    <definedName name="TPLTXS">'[54]C. Input'!$F$164</definedName>
    <definedName name="TPR_TST">'[54]A.2 PTP'!$P$75</definedName>
    <definedName name="Training" localSheetId="0">#REF!</definedName>
    <definedName name="Training">#REF!</definedName>
    <definedName name="TRANSCO_UPDATE" localSheetId="0">#REF!</definedName>
    <definedName name="TRANSCO_UPDATE">#REF!</definedName>
    <definedName name="TRANSMISSION_PEAK">[56]TRANSMISSION!$C$15</definedName>
    <definedName name="TRB">'[54]A.2 PTP'!$P$165</definedName>
    <definedName name="TREV">'[54]C. Input'!$F$287</definedName>
    <definedName name="TrialBal" localSheetId="0">#REF!</definedName>
    <definedName name="TrialBal">#REF!</definedName>
    <definedName name="trmshrs" localSheetId="0">#REF!</definedName>
    <definedName name="trmshrs">#REF!</definedName>
    <definedName name="trmtxrate" localSheetId="0">#REF!</definedName>
    <definedName name="trmtxrate">#REF!</definedName>
    <definedName name="trth" hidden="1">{"ALL",#N/A,FALSE,"A"}</definedName>
    <definedName name="True_up">'[63]Appendix A'!$H$6</definedName>
    <definedName name="tryshrs" localSheetId="0">#REF!</definedName>
    <definedName name="tryshrs">#REF!</definedName>
    <definedName name="trytxrate" localSheetId="0">#REF!</definedName>
    <definedName name="trytxrate">#REF!</definedName>
    <definedName name="tttttt" localSheetId="0">#REF!</definedName>
    <definedName name="tttttt">#REF!</definedName>
    <definedName name="TWELVE">#N/A</definedName>
    <definedName name="twenty" localSheetId="0">#REF!</definedName>
    <definedName name="twenty">#REF!</definedName>
    <definedName name="TWO">#N/A</definedName>
    <definedName name="TX">'[54]A.2 PTP'!$P$31</definedName>
    <definedName name="TXO">'[54]C. Input'!$F$215</definedName>
    <definedName name="TXP_TST">'[54]A.2 PTP'!$P$212</definedName>
    <definedName name="TY" localSheetId="0">[71]B!#REF!</definedName>
    <definedName name="TY">[71]B!#REF!</definedName>
    <definedName name="TYDESC">[71]B!$A$3</definedName>
    <definedName name="TYE">#N/A</definedName>
    <definedName name="TYE_1">#N/A</definedName>
    <definedName name="TypeOfBuyMaster" localSheetId="0">#REF!</definedName>
    <definedName name="TypeOfBuyMaster">#REF!</definedName>
    <definedName name="TYPETextLen" localSheetId="0">#REF!</definedName>
    <definedName name="TYPETextLen">#REF!</definedName>
    <definedName name="Underground_Storage_Activity" localSheetId="0">#REF!</definedName>
    <definedName name="Underground_Storage_Activity">#REF!</definedName>
    <definedName name="UNEMPLOY_TAX" localSheetId="0">#REF!</definedName>
    <definedName name="UNEMPLOY_TAX">#REF!</definedName>
    <definedName name="union_eroa" localSheetId="0">#REF!</definedName>
    <definedName name="union_eroa">#REF!</definedName>
    <definedName name="UPLOAD" localSheetId="0">#REF!</definedName>
    <definedName name="UPLOAD">#REF!</definedName>
    <definedName name="UPSLBR" localSheetId="0">#REF!</definedName>
    <definedName name="UPSLBR">#REF!</definedName>
    <definedName name="URA">'[54]C. Input'!$F$337</definedName>
    <definedName name="Usage_per_Cust">[50]Inputs!$B$12</definedName>
    <definedName name="usd">[156]Assumptions!$C$13</definedName>
    <definedName name="USE_THE_STANDAR" localSheetId="0">#REF!</definedName>
    <definedName name="USE_THE_STANDAR">#REF!</definedName>
    <definedName name="username" localSheetId="0">[36]DANDE!#REF!</definedName>
    <definedName name="username">[36]DANDE!#REF!</definedName>
    <definedName name="USF" localSheetId="0">#REF!</definedName>
    <definedName name="USF">#REF!</definedName>
    <definedName name="VALIDATION" localSheetId="0">#REF!</definedName>
    <definedName name="VALIDATION">#REF!</definedName>
    <definedName name="Value" hidden="1">{"assumptions",#N/A,FALSE,"Scenario 1";"valuation",#N/A,FALSE,"Scenario 1"}</definedName>
    <definedName name="Values_Entered" localSheetId="0">IF('Rate Base'!Loan_Amount*'Rate Base'!Interest_Rate*'Rate Base'!Loan_Years*'Rate Base'!Loan_Start&gt;0,1,0)</definedName>
    <definedName name="Values_Entered">IF(Loan_Amount*Interest_Rate*Loan_Years*Loan_Start&gt;0,1,0)</definedName>
    <definedName name="vital5">'[106]Customize Your Invoice'!$E$15</definedName>
    <definedName name="VNG" localSheetId="0">#REF!</definedName>
    <definedName name="VNG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VOUCHPRINT" localSheetId="0">#REF!</definedName>
    <definedName name="VOUCHPRINT">#REF!</definedName>
    <definedName name="VSPAE" localSheetId="0">'[54]C. Input'!#REF!</definedName>
    <definedName name="VSPAE">'[54]C. Input'!#REF!</definedName>
    <definedName name="VSPRB" localSheetId="0">'[54]C. Input'!#REF!</definedName>
    <definedName name="VSPRB">'[54]C. Input'!#REF!</definedName>
    <definedName name="w" hidden="1">{"MATALL",#N/A,FALSE,"Sheet4";"matclass",#N/A,FALSE,"Sheet4"}</definedName>
    <definedName name="WADSWORTH" localSheetId="0">#REF!</definedName>
    <definedName name="WADSWORTH">#REF!</definedName>
    <definedName name="WAGE_RATE" localSheetId="0">#REF!</definedName>
    <definedName name="WAGE_RATE">#REF!</definedName>
    <definedName name="Wage0100" localSheetId="0">#REF!</definedName>
    <definedName name="Wage0100">#REF!</definedName>
    <definedName name="Wage0200" localSheetId="0">#REF!</definedName>
    <definedName name="Wage0200">#REF!</definedName>
    <definedName name="WAPA_CROD" localSheetId="0">[56]CALCULATIONS!#REF!</definedName>
    <definedName name="WAPA_CROD">[56]CALCULATIONS!#REF!</definedName>
    <definedName name="WAPA_Demand">[56]CALCULATIONS!$C$33</definedName>
    <definedName name="WAPA_Energy">[56]CALCULATIONS!$C$32</definedName>
    <definedName name="WCSUM" localSheetId="0">#REF!</definedName>
    <definedName name="WCSUM">#REF!</definedName>
    <definedName name="WELL_HEAD_ESTIMATES" localSheetId="0">#REF!</definedName>
    <definedName name="WELL_HEAD_ESTIMATES">#REF!</definedName>
    <definedName name="WESTERN_DEMAND" localSheetId="0">[56]CALCULATIONS!#REF!</definedName>
    <definedName name="WESTERN_DEMAND">[56]CALCULATIONS!#REF!</definedName>
    <definedName name="WESTERN_ENERGY" localSheetId="0">[56]CALCULATIONS!#REF!</definedName>
    <definedName name="WESTERN_ENERGY">[56]CALCULATIONS!#REF!</definedName>
    <definedName name="WFTSR">'[54]A.2 PTP'!$P$282</definedName>
    <definedName name="WGT" localSheetId="0">#REF!</definedName>
    <definedName name="WGT">#REF!</definedName>
    <definedName name="WHEELING">[6]EXPLAIN!$W$19</definedName>
    <definedName name="wit">'[72]Operating Income Summary C-1'!$M$9</definedName>
    <definedName name="WITHSTD" localSheetId="0">#REF!</definedName>
    <definedName name="WITHSTD">#REF!</definedName>
    <definedName name="Witness">[71]Input!$B$8</definedName>
    <definedName name="WORKAREA">'[44]ATTACH REH-5A REV'!$B$52:$K$169</definedName>
    <definedName name="workbook" localSheetId="0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SHEET" localSheetId="0">#REF!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wip." hidden="1">{"CWIP2",#N/A,FALSE,"CWIP";"CWIP3",#N/A,FALSE,"CWIP"}</definedName>
    <definedName name="wrn.cwipa" hidden="1">{"CWIP2",#N/A,FALSE,"CWIP";"CWIP3",#N/A,FALSE,"CWIP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IPO._.Valuation." hidden="1">{"assumptions",#N/A,FALSE,"Scenario 1";"valuation",#N/A,FALSE,"Scenario 1"}</definedName>
    <definedName name="wrn.Key._.Pages." hidden="1">{#N/A,#N/A,FALSE,"Model";#N/A,#N/A,FALSE,"CapitalCosts"}</definedName>
    <definedName name="wrn.LBO._.Summary." hidden="1">{"LBO Summary",#N/A,FALSE,"Summary"}</definedName>
    <definedName name="wrn.Liab." hidden="1">{"LIAB",#N/A,FALSE,"Liab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PPJOURNAL._.ENTRY." hidden="1">{"PPDEFERREDBAL",#N/A,FALSE,"PRIOR PERIOD ADJMT";#N/A,#N/A,FALSE,"PRIOR PERIOD ADJMT";"PPJOURNALENTRY",#N/A,FALSE,"PRIOR PERIOD ADJM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.Transmission." hidden="1">{"Transmission",#N/A,FALSE,"Electric O&amp;M Functionalization"}</definedName>
    <definedName name="wrn.WORKCAP." hidden="1">{"WCCWCLL",#N/A,FALSE,"Sheet3";"PP",#N/A,FALSE,"Sheet3";"MAT1",#N/A,FALSE,"Sheet3";"MAT2",#N/A,FALSE,"Sheet3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S" localSheetId="0">#REF!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 localSheetId="0">#REF!</definedName>
    <definedName name="WV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YSIWYG_CELL" localSheetId="0">#REF!</definedName>
    <definedName name="WYSIWYG_CELL">#REF!</definedName>
    <definedName name="x" hidden="1">255</definedName>
    <definedName name="X08_13_03_Khalix_Reports_Refresh_List" localSheetId="0">#REF!</definedName>
    <definedName name="X08_13_03_Khalix_Reports_Refresh_List">#REF!</definedName>
    <definedName name="Xcel" localSheetId="0">'[157]Data Entry and Forecaster'!#REF!</definedName>
    <definedName name="Xcel">'[157]Data Entry and Forecaster'!#REF!</definedName>
    <definedName name="Xcel_COS" localSheetId="0">#REF!</definedName>
    <definedName name="Xcel_COS">#REF!</definedName>
    <definedName name="XLRG_GE" localSheetId="0">#REF!</definedName>
    <definedName name="XLRG_GE">#REF!</definedName>
    <definedName name="XLRG_GJ" localSheetId="0">#REF!</definedName>
    <definedName name="XLRG_GJ">#REF!</definedName>
    <definedName name="xq" localSheetId="0">'[158]HIDE R34 Q4'!#REF!</definedName>
    <definedName name="xq">'[158]HIDE R34 Q4'!#REF!</definedName>
    <definedName name="Xref">'[159]xref acct'!$A$3:$C$167</definedName>
    <definedName name="xxx" localSheetId="0">#REF!</definedName>
    <definedName name="xxx">#REF!</definedName>
    <definedName name="xxxx" localSheetId="0">#REF!</definedName>
    <definedName name="xxxx">#REF!</definedName>
    <definedName name="YE_NQPension" localSheetId="0">#REF!</definedName>
    <definedName name="YE_NQPension">#REF!</definedName>
    <definedName name="YE_QualPension" localSheetId="0">#REF!</definedName>
    <definedName name="YE_QualPension">#REF!</definedName>
    <definedName name="YE_RL" localSheetId="0">#REF!</definedName>
    <definedName name="YE_RL">#REF!</definedName>
    <definedName name="YE_RL_CEG" localSheetId="0">#REF!</definedName>
    <definedName name="YE_RL_CEG">#REF!</definedName>
    <definedName name="YE_RM_D" localSheetId="0">#REF!</definedName>
    <definedName name="YE_RM_D">#REF!</definedName>
    <definedName name="YE_RM_NoD" localSheetId="0">#REF!</definedName>
    <definedName name="YE_RM_NoD">#REF!</definedName>
    <definedName name="Year">[160]Indices!$B$3:$C$36</definedName>
    <definedName name="yearend" localSheetId="0">#REF!</definedName>
    <definedName name="yearend">#REF!</definedName>
    <definedName name="YearFive">[4]GlobalDates!$C$14</definedName>
    <definedName name="YearFour">[4]GlobalDates!$C$13</definedName>
    <definedName name="YearOne">[4]GlobalDates!$C$10</definedName>
    <definedName name="YearSix">[4]GlobalDates!$C$15</definedName>
    <definedName name="YearThree">[4]GlobalDates!$C$12</definedName>
    <definedName name="YearTwo">[4]GlobalDates!$C$11</definedName>
    <definedName name="YearZero">[161]GlobalDates!$C$9</definedName>
    <definedName name="YrOneFirstMo">[161]GlobalDates!$F$9</definedName>
    <definedName name="YTD">[144]Act08!$C$16</definedName>
    <definedName name="YTDACTUAL" localSheetId="0">#REF!</definedName>
    <definedName name="YTDACTUAL">#REF!</definedName>
    <definedName name="YTDBUDGET" localSheetId="0">#REF!</definedName>
    <definedName name="YTDBUDGET">#REF!</definedName>
    <definedName name="Zone_Inputs">'[120]Attachment O'!$I$19,'[120]Attachment O'!$I$24,'[120]Attachment O'!$D$36:$D$37,'[120]Attachment O'!$D$82:$D$86,'[120]Attachment O'!$D$90:$D$94,'[120]Attachment O'!$D$106:$D$112,'[120]Attachment O'!$D$116,'[120]Attachment O'!$D$120:$D$121,'[120]Attachment O'!$D$139:$D$146,'[120]Attachment O'!$D$150:$D$154,'[120]Attachment O'!$D$159:$D$160,'[120]Attachment O'!$D$162:$D$165,'[120]Attachment O'!$D$174,'[120]Attachment O'!$D$174,'[120]Attachment O'!$D$178,'[120]Attachment O'!$I$188,'[120]Attachment O'!$D$188,'[120]Attachment O'!$D$192,'[120]Attachment O'!$I$192,'[120]Attachment O'!$I$207:$I$208,'[120]Attachment O'!$D$214:$D$217,'[120]Attachment O'!$D$221:$D$223,'[120]Attachment O'!$I$227,'[120]Attachment O'!$I$229,'[120]Attachment O'!$I$232,'[120]Attachment O'!$D$238:$D$239,'[120]Attachment O'!$I$243,'[120]Attachment O'!$I$246:$I$249,'[120]Attachment O'!$D$280:$D$28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1" i="2" l="1"/>
  <c r="I27" i="2"/>
  <c r="E25" i="2"/>
  <c r="I24" i="2"/>
  <c r="I23" i="2"/>
  <c r="I25" i="2" s="1"/>
  <c r="G19" i="2"/>
  <c r="E19" i="2"/>
  <c r="E29" i="2" s="1"/>
  <c r="E33" i="2" s="1"/>
  <c r="I33" i="2" s="1"/>
  <c r="I18" i="2"/>
  <c r="I17" i="2"/>
  <c r="I19" i="2" s="1"/>
  <c r="I29" i="2" l="1"/>
  <c r="I15" i="3" l="1"/>
  <c r="I42" i="1"/>
  <c r="I41" i="1"/>
  <c r="I36" i="1"/>
  <c r="I35" i="1"/>
  <c r="I34" i="1"/>
  <c r="I31" i="1"/>
  <c r="I29" i="1"/>
  <c r="I28" i="1"/>
  <c r="I27" i="1"/>
  <c r="I26" i="1"/>
  <c r="I25" i="1"/>
  <c r="I24" i="1"/>
  <c r="I23" i="1"/>
  <c r="I22" i="1"/>
  <c r="I21" i="1"/>
  <c r="A20" i="1"/>
  <c r="A21" i="1" s="1"/>
  <c r="A22" i="1" s="1"/>
  <c r="A23" i="1" s="1"/>
  <c r="A24" i="1" s="1"/>
  <c r="A25" i="1" s="1"/>
  <c r="A26" i="1" s="1"/>
  <c r="A27" i="1" s="1"/>
  <c r="A28" i="1" s="1"/>
  <c r="A29" i="1" s="1"/>
  <c r="A31" i="1" s="1"/>
  <c r="A33" i="1" s="1"/>
  <c r="A34" i="1" s="1"/>
  <c r="A35" i="1" s="1"/>
  <c r="A36" i="1" s="1"/>
  <c r="A38" i="1" s="1"/>
  <c r="A40" i="1" s="1"/>
  <c r="A41" i="1" s="1"/>
  <c r="A42" i="1" s="1"/>
  <c r="A44" i="1" s="1"/>
  <c r="A46" i="1" s="1"/>
  <c r="E38" i="1"/>
  <c r="E44" i="1" s="1"/>
  <c r="I18" i="1" l="1"/>
  <c r="G38" i="1"/>
  <c r="G44" i="1" s="1"/>
  <c r="G46" i="1" s="1"/>
  <c r="E46" i="1"/>
  <c r="K1" i="1"/>
  <c r="K3" i="3"/>
  <c r="K3" i="1" s="1"/>
  <c r="K2" i="3"/>
  <c r="K2" i="1" s="1"/>
  <c r="I38" i="1" l="1"/>
  <c r="I44" i="1" s="1"/>
  <c r="I46" i="1" s="1"/>
  <c r="I19" i="3"/>
  <c r="I17" i="3"/>
  <c r="F21" i="3"/>
  <c r="G15" i="3" s="1"/>
  <c r="D21" i="3"/>
  <c r="E17" i="3" s="1"/>
  <c r="I21" i="3" l="1"/>
  <c r="G17" i="3"/>
  <c r="G19" i="3" s="1"/>
  <c r="E15" i="3"/>
  <c r="G21" i="3" l="1"/>
  <c r="E19" i="3"/>
  <c r="E21" i="3" s="1"/>
  <c r="A27" i="2" l="1"/>
  <c r="A18" i="2"/>
</calcChain>
</file>

<file path=xl/sharedStrings.xml><?xml version="1.0" encoding="utf-8"?>
<sst xmlns="http://schemas.openxmlformats.org/spreadsheetml/2006/main" count="144" uniqueCount="98">
  <si>
    <t>$</t>
  </si>
  <si>
    <t xml:space="preserve">  1</t>
  </si>
  <si>
    <t>OPERATING REVENUE</t>
  </si>
  <si>
    <t>OPERATING EXPENSES</t>
  </si>
  <si>
    <t>TOTAL OPERATING EXPENSES</t>
  </si>
  <si>
    <t>NET OPERATING INCOME</t>
  </si>
  <si>
    <t>Difference</t>
  </si>
  <si>
    <t>Columbia Gas of Kentucky</t>
  </si>
  <si>
    <t>Statement of Net Operating Income</t>
  </si>
  <si>
    <t>Explanations</t>
  </si>
  <si>
    <t>Page 3 of 3</t>
  </si>
  <si>
    <t>Page 1 of 3</t>
  </si>
  <si>
    <t xml:space="preserve"> </t>
  </si>
  <si>
    <t>PLANT IN SERVICE</t>
  </si>
  <si>
    <t>ACCUMULATED DEPRECIATION AND AMORTIZATION</t>
  </si>
  <si>
    <t>NET PLANT IN SERVICE</t>
  </si>
  <si>
    <t>MATERIALS AND SUPPLIES</t>
  </si>
  <si>
    <t>STORAGE</t>
  </si>
  <si>
    <t>OTHER WORKING CAPITAL ALLOWANCES</t>
  </si>
  <si>
    <t>CASH WORKING CAPITAL ALLOWANCE</t>
  </si>
  <si>
    <t>DEFERRED TAXES &amp; TAX REGULATORY LIABILITIES</t>
  </si>
  <si>
    <t>$ 000</t>
  </si>
  <si>
    <t>Capital investments less retirments</t>
  </si>
  <si>
    <t>Page 2 of 3</t>
  </si>
  <si>
    <t>Line No.</t>
  </si>
  <si>
    <t xml:space="preserve">Base </t>
  </si>
  <si>
    <t>Period</t>
  </si>
  <si>
    <t>Amount</t>
  </si>
  <si>
    <t>Ratio</t>
  </si>
  <si>
    <t>General fluctuations in net working capital requirements.</t>
  </si>
  <si>
    <t>Attachment A</t>
  </si>
  <si>
    <t>Staff 1-21</t>
  </si>
  <si>
    <t xml:space="preserve"> August 2024</t>
  </si>
  <si>
    <t xml:space="preserve"> August 2023</t>
  </si>
  <si>
    <t>Capital Structure</t>
  </si>
  <si>
    <t>Additional long-term debt issuances.</t>
  </si>
  <si>
    <t>Growth in retained earnings and an additional paid in capital contribution.</t>
  </si>
  <si>
    <t xml:space="preserve">(1)  13-month average short-term debt balance. </t>
  </si>
  <si>
    <t>KY PSC Case No. 2024-00092</t>
  </si>
  <si>
    <t>Respondent:  Gore</t>
  </si>
  <si>
    <t>Respondent:  Rea</t>
  </si>
  <si>
    <t>Respondent:  Shaeffer</t>
  </si>
  <si>
    <t>TME 8/2023</t>
  </si>
  <si>
    <t>(1)</t>
  </si>
  <si>
    <t>(2)</t>
  </si>
  <si>
    <t>(3) = (1) - (2)</t>
  </si>
  <si>
    <t>GAS SUPPLY EXPENSES - GAS COST</t>
  </si>
  <si>
    <t>LIQUEFIED PETROLEUM GAS PRODUCTION EXPENSES</t>
  </si>
  <si>
    <t>OTHER OPERATING EXPENSES</t>
  </si>
  <si>
    <t>TRANSMISSION EXPENSES</t>
  </si>
  <si>
    <t>DISTRIBUTION EXPENSES</t>
  </si>
  <si>
    <t>CUSTOMER ACCOUNTS &amp; COLLECTING EXPENSES</t>
  </si>
  <si>
    <t>CUSTOMER SERVICE &amp; INFORMATION EXPENSES</t>
  </si>
  <si>
    <t>SALES EXPENSES</t>
  </si>
  <si>
    <t>ADMINISTRATIVE AND GENERAL EXPENSES</t>
  </si>
  <si>
    <t>DEPRECIATION AND AMORTIZATION EXPENSE</t>
  </si>
  <si>
    <t>OTHER TAXES</t>
  </si>
  <si>
    <t>PROPERTY</t>
  </si>
  <si>
    <t xml:space="preserve">PAYROLL </t>
  </si>
  <si>
    <t>OTHER</t>
  </si>
  <si>
    <t>OPERATING INCOME BEFORE INCOME TAXES</t>
  </si>
  <si>
    <t>INCOME TAXES</t>
  </si>
  <si>
    <t>FEDERAL INCOME</t>
  </si>
  <si>
    <t>STATE INCOME</t>
  </si>
  <si>
    <t>(Per 16-(8)(c), Sch. C-2)</t>
  </si>
  <si>
    <t>Decreased Gas Cost Expenses refected in recovery of the expense in Operating Revenues above.</t>
  </si>
  <si>
    <t>Decrease in Mains &amp; Services, Regulation Stations, and Meters-House Regulators maintenance costs.</t>
  </si>
  <si>
    <t>Decrease in Uncollectible Accounts Expense offset by increase in Customer Collections Expense.</t>
  </si>
  <si>
    <t>PP&amp;E investments have presented a higher depreciable plant basis.</t>
  </si>
  <si>
    <t>PP&amp;E investments have presented a higher taxable basis.</t>
  </si>
  <si>
    <t>(1) Columbia's O&amp;M Tracker revenues include the Demand-Side Management (DSM) program Energy Efficiency/Conservation Program Recovery Component (EECPRC) and Energy Assistance Program (EAP).</t>
  </si>
  <si>
    <t>Increased Short-Term Incentive Compensation (STI) for Columbia Gas of Kentucky employees and STI allocated to Columbia for NiSource Corporate Services Company employees, as well as one-time prior period employee relocation expenses.</t>
  </si>
  <si>
    <t>Unadjusted</t>
  </si>
  <si>
    <t>Base</t>
  </si>
  <si>
    <t>Revenue &amp;</t>
  </si>
  <si>
    <t>Expenses</t>
  </si>
  <si>
    <t>(3)</t>
  </si>
  <si>
    <t>(4)</t>
  </si>
  <si>
    <t>12-Months Prior to</t>
  </si>
  <si>
    <t>the Base Period</t>
  </si>
  <si>
    <t>(5 = 1 - 3)</t>
  </si>
  <si>
    <t>Decreased Gas Cost Recovery reflected in Gas Supply Expense offset by increases in SMRP Rider and O&amp;M Tracker(1) revenues.</t>
  </si>
  <si>
    <t>August 2024</t>
  </si>
  <si>
    <t>August 2023</t>
  </si>
  <si>
    <t>Base Period</t>
  </si>
  <si>
    <t>Description</t>
  </si>
  <si>
    <t>(3 = 1 - 2)</t>
  </si>
  <si>
    <t>SHORT-TERM DEBT (1)</t>
  </si>
  <si>
    <t>LONG-TERM DEBT</t>
  </si>
  <si>
    <t>COMMON EQUITY</t>
  </si>
  <si>
    <t>TOTAL</t>
  </si>
  <si>
    <t>Depreciation less retirements &amp; cost of removal</t>
  </si>
  <si>
    <t>RATE BASE - Total Company</t>
  </si>
  <si>
    <t>SMRP - RATE BASE</t>
  </si>
  <si>
    <t>RATE BASE - without SMRP (Line 9 - Line 10)</t>
  </si>
  <si>
    <t>SMRP activity</t>
  </si>
  <si>
    <t>Rate Base - As of August</t>
  </si>
  <si>
    <t>Primarily reflects impact of tax versus book depreciation on capital inve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* #,##0_);_(* \(#,##0\);_(* &quot;-&quot;??_);_(@_)"/>
    <numFmt numFmtId="166" formatCode="_(&quot;$&quot;* #,##0_);_(&quot;$&quot;* \(#,##0\);_(&quot;$&quot;* &quot;-&quot;??_);_(@_)"/>
    <numFmt numFmtId="167" formatCode="0.0%"/>
  </numFmts>
  <fonts count="12" x14ac:knownFonts="1">
    <font>
      <sz val="11"/>
      <color theme="1"/>
      <name val="Calibri"/>
      <family val="2"/>
      <scheme val="minor"/>
    </font>
    <font>
      <sz val="8"/>
      <name val="Helv"/>
    </font>
    <font>
      <sz val="10"/>
      <name val="Arial"/>
      <family val="2"/>
    </font>
    <font>
      <sz val="7"/>
      <name val="Helv"/>
    </font>
    <font>
      <sz val="7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i/>
      <sz val="10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8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86">
    <xf numFmtId="0" fontId="0" fillId="0" borderId="0" xfId="0"/>
    <xf numFmtId="0" fontId="1" fillId="0" borderId="0" xfId="1"/>
    <xf numFmtId="0" fontId="3" fillId="0" borderId="0" xfId="1" applyFont="1"/>
    <xf numFmtId="0" fontId="2" fillId="0" borderId="0" xfId="1" applyFont="1"/>
    <xf numFmtId="0" fontId="2" fillId="0" borderId="0" xfId="1" applyFont="1" applyProtection="1">
      <protection locked="0"/>
    </xf>
    <xf numFmtId="0" fontId="2" fillId="0" borderId="0" xfId="1" applyFont="1" applyAlignment="1">
      <alignment horizontal="left"/>
    </xf>
    <xf numFmtId="0" fontId="4" fillId="0" borderId="0" xfId="1" applyFont="1"/>
    <xf numFmtId="0" fontId="2" fillId="0" borderId="0" xfId="1" applyFont="1" applyAlignment="1" applyProtection="1">
      <alignment horizontal="right"/>
      <protection locked="0"/>
    </xf>
    <xf numFmtId="0" fontId="2" fillId="0" borderId="1" xfId="1" applyFont="1" applyBorder="1" applyAlignment="1">
      <alignment horizontal="left"/>
    </xf>
    <xf numFmtId="0" fontId="2" fillId="0" borderId="1" xfId="1" applyFont="1" applyBorder="1"/>
    <xf numFmtId="0" fontId="2" fillId="0" borderId="0" xfId="1" applyFont="1" applyAlignment="1">
      <alignment horizontal="center"/>
    </xf>
    <xf numFmtId="0" fontId="2" fillId="0" borderId="0" xfId="1" applyFont="1" applyAlignment="1" applyProtection="1">
      <alignment horizontal="center"/>
      <protection locked="0"/>
    </xf>
    <xf numFmtId="0" fontId="2" fillId="0" borderId="1" xfId="1" applyFont="1" applyBorder="1" applyAlignment="1" applyProtection="1">
      <alignment horizontal="center"/>
      <protection locked="0"/>
    </xf>
    <xf numFmtId="0" fontId="2" fillId="0" borderId="2" xfId="1" applyFont="1" applyBorder="1" applyAlignment="1">
      <alignment horizontal="center"/>
    </xf>
    <xf numFmtId="0" fontId="5" fillId="0" borderId="0" xfId="1" applyFont="1"/>
    <xf numFmtId="10" fontId="1" fillId="0" borderId="0" xfId="1" applyNumberFormat="1"/>
    <xf numFmtId="37" fontId="1" fillId="0" borderId="0" xfId="1" applyNumberFormat="1" applyProtection="1">
      <protection locked="0"/>
    </xf>
    <xf numFmtId="10" fontId="3" fillId="0" borderId="0" xfId="1" applyNumberFormat="1" applyFont="1"/>
    <xf numFmtId="37" fontId="3" fillId="0" borderId="0" xfId="1" applyNumberFormat="1" applyFont="1" applyProtection="1">
      <protection locked="0"/>
    </xf>
    <xf numFmtId="37" fontId="1" fillId="0" borderId="0" xfId="1" applyNumberFormat="1"/>
    <xf numFmtId="0" fontId="2" fillId="0" borderId="0" xfId="1" applyFont="1" applyAlignment="1" applyProtection="1">
      <alignment horizontal="left"/>
      <protection locked="0"/>
    </xf>
    <xf numFmtId="164" fontId="3" fillId="0" borderId="0" xfId="1" applyNumberFormat="1" applyFont="1"/>
    <xf numFmtId="37" fontId="3" fillId="0" borderId="0" xfId="1" applyNumberFormat="1" applyFont="1"/>
    <xf numFmtId="0" fontId="6" fillId="0" borderId="0" xfId="1" applyFont="1"/>
    <xf numFmtId="0" fontId="7" fillId="0" borderId="0" xfId="1" applyFont="1"/>
    <xf numFmtId="0" fontId="6" fillId="0" borderId="0" xfId="1" applyFont="1" applyProtection="1">
      <protection locked="0"/>
    </xf>
    <xf numFmtId="0" fontId="4" fillId="0" borderId="0" xfId="1" applyFont="1" applyProtection="1">
      <protection locked="0"/>
    </xf>
    <xf numFmtId="0" fontId="4" fillId="0" borderId="0" xfId="1" applyFont="1" applyAlignment="1">
      <alignment horizontal="left"/>
    </xf>
    <xf numFmtId="17" fontId="0" fillId="0" borderId="0" xfId="0" quotePrefix="1" applyNumberFormat="1" applyAlignment="1">
      <alignment horizontal="center"/>
    </xf>
    <xf numFmtId="0" fontId="0" fillId="0" borderId="0" xfId="0" applyAlignment="1">
      <alignment horizontal="center"/>
    </xf>
    <xf numFmtId="165" fontId="0" fillId="0" borderId="0" xfId="2" applyNumberFormat="1" applyFont="1"/>
    <xf numFmtId="10" fontId="0" fillId="0" borderId="0" xfId="3" applyNumberFormat="1" applyFont="1"/>
    <xf numFmtId="10" fontId="0" fillId="0" borderId="0" xfId="0" applyNumberFormat="1"/>
    <xf numFmtId="10" fontId="0" fillId="0" borderId="4" xfId="0" applyNumberFormat="1" applyBorder="1"/>
    <xf numFmtId="0" fontId="0" fillId="0" borderId="2" xfId="0" applyBorder="1"/>
    <xf numFmtId="0" fontId="0" fillId="0" borderId="2" xfId="0" applyBorder="1" applyAlignment="1">
      <alignment horizontal="center"/>
    </xf>
    <xf numFmtId="166" fontId="0" fillId="0" borderId="4" xfId="4" applyNumberFormat="1" applyFont="1" applyBorder="1"/>
    <xf numFmtId="166" fontId="0" fillId="0" borderId="0" xfId="4" applyNumberFormat="1" applyFont="1"/>
    <xf numFmtId="0" fontId="9" fillId="0" borderId="0" xfId="0" applyFont="1"/>
    <xf numFmtId="0" fontId="0" fillId="0" borderId="0" xfId="0" quotePrefix="1"/>
    <xf numFmtId="0" fontId="2" fillId="0" borderId="2" xfId="1" applyFont="1" applyBorder="1"/>
    <xf numFmtId="0" fontId="2" fillId="0" borderId="2" xfId="1" applyFont="1" applyBorder="1" applyAlignment="1" applyProtection="1">
      <alignment horizontal="center"/>
      <protection locked="0"/>
    </xf>
    <xf numFmtId="37" fontId="2" fillId="0" borderId="0" xfId="1" applyNumberFormat="1" applyFont="1" applyProtection="1">
      <protection locked="0"/>
    </xf>
    <xf numFmtId="0" fontId="2" fillId="0" borderId="0" xfId="1" applyFont="1" applyAlignment="1">
      <alignment horizontal="center" vertical="center"/>
    </xf>
    <xf numFmtId="0" fontId="2" fillId="0" borderId="0" xfId="1" applyFont="1" applyAlignment="1" applyProtection="1">
      <alignment horizontal="center" vertical="center"/>
      <protection locked="0"/>
    </xf>
    <xf numFmtId="0" fontId="2" fillId="0" borderId="1" xfId="1" applyFont="1" applyBorder="1" applyAlignment="1">
      <alignment horizontal="center" vertical="center"/>
    </xf>
    <xf numFmtId="0" fontId="2" fillId="0" borderId="0" xfId="1" applyFont="1" applyAlignment="1">
      <alignment horizontal="left" vertical="center"/>
    </xf>
    <xf numFmtId="0" fontId="5" fillId="0" borderId="0" xfId="1" applyFont="1" applyAlignment="1" applyProtection="1">
      <alignment vertical="center"/>
      <protection locked="0"/>
    </xf>
    <xf numFmtId="0" fontId="2" fillId="0" borderId="0" xfId="1" applyFont="1" applyAlignment="1" applyProtection="1">
      <alignment horizontal="left" vertical="center"/>
      <protection locked="0"/>
    </xf>
    <xf numFmtId="41" fontId="2" fillId="0" borderId="0" xfId="1" applyNumberFormat="1" applyFont="1" applyAlignment="1">
      <alignment vertical="center"/>
    </xf>
    <xf numFmtId="41" fontId="2" fillId="0" borderId="0" xfId="1" applyNumberFormat="1" applyFont="1" applyAlignment="1" applyProtection="1">
      <alignment vertical="center"/>
      <protection locked="0"/>
    </xf>
    <xf numFmtId="41" fontId="2" fillId="0" borderId="3" xfId="1" applyNumberFormat="1" applyFont="1" applyBorder="1" applyAlignment="1">
      <alignment vertical="center"/>
    </xf>
    <xf numFmtId="0" fontId="6" fillId="0" borderId="0" xfId="1" applyFont="1" applyAlignment="1" applyProtection="1">
      <alignment horizontal="center"/>
      <protection locked="0"/>
    </xf>
    <xf numFmtId="0" fontId="3" fillId="0" borderId="0" xfId="1" applyFont="1" applyAlignment="1">
      <alignment horizontal="center"/>
    </xf>
    <xf numFmtId="0" fontId="4" fillId="0" borderId="0" xfId="1" applyFont="1" applyAlignment="1" applyProtection="1">
      <alignment horizontal="center"/>
      <protection locked="0"/>
    </xf>
    <xf numFmtId="0" fontId="11" fillId="0" borderId="5" xfId="1" applyFont="1" applyBorder="1" applyAlignment="1">
      <alignment horizontal="center" vertical="center"/>
    </xf>
    <xf numFmtId="0" fontId="2" fillId="0" borderId="0" xfId="1" applyFont="1" applyAlignment="1">
      <alignment vertical="center"/>
    </xf>
    <xf numFmtId="37" fontId="10" fillId="0" borderId="0" xfId="1" applyNumberFormat="1" applyFont="1" applyAlignment="1" applyProtection="1">
      <alignment vertical="center"/>
      <protection locked="0"/>
    </xf>
    <xf numFmtId="37" fontId="2" fillId="0" borderId="0" xfId="1" applyNumberFormat="1" applyFont="1" applyAlignment="1">
      <alignment horizontal="left" vertical="center"/>
    </xf>
    <xf numFmtId="37" fontId="2" fillId="0" borderId="0" xfId="1" applyNumberFormat="1" applyFont="1" applyAlignment="1" applyProtection="1">
      <alignment vertical="center"/>
      <protection locked="0"/>
    </xf>
    <xf numFmtId="37" fontId="5" fillId="0" borderId="0" xfId="1" applyNumberFormat="1" applyFont="1" applyAlignment="1" applyProtection="1">
      <alignment vertical="center"/>
      <protection locked="0"/>
    </xf>
    <xf numFmtId="37" fontId="2" fillId="0" borderId="0" xfId="1" applyNumberFormat="1" applyFont="1" applyAlignment="1">
      <alignment vertical="center"/>
    </xf>
    <xf numFmtId="37" fontId="2" fillId="0" borderId="0" xfId="1" applyNumberFormat="1" applyFont="1" applyAlignment="1" applyProtection="1">
      <alignment vertical="center" wrapText="1"/>
      <protection locked="0"/>
    </xf>
    <xf numFmtId="37" fontId="2" fillId="0" borderId="0" xfId="1" applyNumberFormat="1" applyFont="1" applyAlignment="1" applyProtection="1">
      <alignment horizontal="left" vertical="center"/>
      <protection locked="0"/>
    </xf>
    <xf numFmtId="167" fontId="2" fillId="0" borderId="0" xfId="3" applyNumberFormat="1" applyFont="1" applyFill="1" applyProtection="1">
      <protection locked="0"/>
    </xf>
    <xf numFmtId="37" fontId="2" fillId="0" borderId="2" xfId="1" applyNumberFormat="1" applyFont="1" applyBorder="1" applyAlignment="1" applyProtection="1">
      <alignment vertical="center"/>
      <protection locked="0"/>
    </xf>
    <xf numFmtId="37" fontId="10" fillId="0" borderId="0" xfId="1" applyNumberFormat="1" applyFont="1" applyAlignment="1">
      <alignment vertical="center"/>
    </xf>
    <xf numFmtId="0" fontId="2" fillId="0" borderId="0" xfId="1" applyFont="1" applyAlignment="1" applyProtection="1">
      <alignment vertical="center"/>
      <protection locked="0"/>
    </xf>
    <xf numFmtId="0" fontId="10" fillId="0" borderId="0" xfId="1" applyFont="1" applyAlignment="1">
      <alignment vertical="center"/>
    </xf>
    <xf numFmtId="0" fontId="6" fillId="0" borderId="0" xfId="1" applyFont="1" applyAlignment="1">
      <alignment horizontal="center"/>
    </xf>
    <xf numFmtId="0" fontId="6" fillId="0" borderId="0" xfId="1" applyFont="1" applyAlignment="1">
      <alignment horizontal="right"/>
    </xf>
    <xf numFmtId="37" fontId="6" fillId="0" borderId="0" xfId="1" applyNumberFormat="1" applyFont="1"/>
    <xf numFmtId="0" fontId="0" fillId="0" borderId="0" xfId="0" quotePrefix="1" applyAlignment="1">
      <alignment horizontal="center"/>
    </xf>
    <xf numFmtId="0" fontId="5" fillId="0" borderId="0" xfId="1" applyFont="1" applyAlignment="1">
      <alignment horizontal="left" vertical="center"/>
    </xf>
    <xf numFmtId="16" fontId="2" fillId="0" borderId="2" xfId="1" quotePrefix="1" applyNumberFormat="1" applyFont="1" applyBorder="1" applyAlignment="1">
      <alignment horizontal="center"/>
    </xf>
    <xf numFmtId="0" fontId="2" fillId="0" borderId="0" xfId="1" quotePrefix="1" applyFont="1" applyAlignment="1">
      <alignment horizontal="center"/>
    </xf>
    <xf numFmtId="16" fontId="2" fillId="0" borderId="0" xfId="1" quotePrefix="1" applyNumberFormat="1" applyFont="1" applyAlignment="1">
      <alignment horizontal="center"/>
    </xf>
    <xf numFmtId="37" fontId="2" fillId="0" borderId="0" xfId="1" applyNumberFormat="1" applyFont="1" applyAlignment="1">
      <alignment horizontal="left"/>
    </xf>
    <xf numFmtId="37" fontId="2" fillId="0" borderId="2" xfId="1" applyNumberFormat="1" applyFont="1" applyBorder="1"/>
    <xf numFmtId="37" fontId="2" fillId="0" borderId="0" xfId="1" applyNumberFormat="1" applyFont="1"/>
    <xf numFmtId="37" fontId="2" fillId="0" borderId="0" xfId="1" applyNumberFormat="1" applyFont="1" applyAlignment="1" applyProtection="1">
      <alignment horizontal="left"/>
      <protection locked="0"/>
    </xf>
    <xf numFmtId="37" fontId="2" fillId="0" borderId="2" xfId="1" applyNumberFormat="1" applyFont="1" applyBorder="1" applyProtection="1">
      <protection locked="0"/>
    </xf>
    <xf numFmtId="37" fontId="2" fillId="0" borderId="4" xfId="1" applyNumberFormat="1" applyFont="1" applyBorder="1"/>
    <xf numFmtId="37" fontId="2" fillId="0" borderId="0" xfId="1" applyNumberFormat="1" applyFont="1" applyAlignment="1" applyProtection="1">
      <alignment wrapText="1"/>
      <protection locked="0"/>
    </xf>
    <xf numFmtId="0" fontId="2" fillId="0" borderId="0" xfId="1" applyFont="1" applyAlignment="1" applyProtection="1">
      <alignment horizontal="center"/>
      <protection locked="0"/>
    </xf>
    <xf numFmtId="6" fontId="2" fillId="0" borderId="0" xfId="1" quotePrefix="1" applyNumberFormat="1" applyFont="1" applyAlignment="1" applyProtection="1">
      <alignment horizontal="center"/>
      <protection locked="0"/>
    </xf>
  </cellXfs>
  <cellStyles count="5">
    <cellStyle name="Comma" xfId="2" builtinId="3"/>
    <cellStyle name="Currency" xfId="4" builtinId="4"/>
    <cellStyle name="Normal" xfId="0" builtinId="0"/>
    <cellStyle name="Normal_Schedules A thru L Cost of Servive June 30, 2009" xfId="1" xr:uid="{00000000-0005-0000-0000-00000300000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38" Type="http://schemas.openxmlformats.org/officeDocument/2006/relationships/externalLink" Target="externalLinks/externalLink135.xml"/><Relationship Id="rId154" Type="http://schemas.openxmlformats.org/officeDocument/2006/relationships/externalLink" Target="externalLinks/externalLink151.xml"/><Relationship Id="rId159" Type="http://schemas.openxmlformats.org/officeDocument/2006/relationships/externalLink" Target="externalLinks/externalLink156.xml"/><Relationship Id="rId170" Type="http://schemas.openxmlformats.org/officeDocument/2006/relationships/customXml" Target="../customXml/item2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customXml" Target="../customXml/item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64" Type="http://schemas.openxmlformats.org/officeDocument/2006/relationships/externalLink" Target="externalLinks/externalLink161.xml"/><Relationship Id="rId169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Sample%20Estimate%20Forms\Copy%20of%20Oxychem%20CoGen%20Exp%20Es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raft\Special%20Projects\OATT\2001\2001%20OATT%20Rates%20TD%20OMadj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Jun\YTD.BS.GL.NGD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lcar/5yr_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6%20Forecasts\6+6%20(Test)\Balance%20Sheet\BS%20RECON%206+6%20(2016).J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EDERAL/02Finacc/Cmd/SEC%20263A-AVOIDED%20COSTS-CAPITALIZED%20INTERE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Plato%20Billing6_205%20Dec%201%202014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Cmd/FSSWS01.xlw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Filings/Rate%20Case%20-%202021/Budget/Budget%20to%20FERC%20-%20CKY%20Exercise/CKY%20CE%20to%20FERC%20allocation%20(CY%202020%20Basis)%2003.05.2021%20-%20FTP%20REVISED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NCS/2005/Check%20Requests/Monster%20Advertisem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MISO\MISO%20OATT%20Tariff\OpCos%20Attmnt%20O%2010-25-2012%20(2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%20Monthly%20Update\2018\05-May\5&amp;7%20PE\PE%20Report\5&amp;7%20PE%20Publication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Rate\Info%20from%20Previous%20Cases\COS\W&amp;S%20Adj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NIPSCO\our%20worksheets\Revised%20NIPSCO%208+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KY_Capital%20Status_May%2014-Pplesoft_Tes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3\8+4\8+4%20WCE%20-%20Draf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Actuals\Excel%20reports\2007%20Khalix%20Reports%20MAY\2007%20Khalix%20Reports%20Ga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NiSource/Flash%20Data.July2009vFinal/oandm/OM%20Retrieve%20Sept%2008%2009%20v4-correct%20varianc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Dec%202017%20Tax%20Reform%20100%25%20Bonu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NCS\2005\Check%20Requests\Monster%20Advertisemen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Oct%20201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Aug%202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CGV/2016%20Monthly%20Closing/CGVVouc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dande%202_5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ate%20Case/Duk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KY\Rate%20Case%20Filings\Rate%20Case%20-%202021\Lead%20Lag%20Study\CKY%20-%20(Working%20Copy)%20Lead%20Lag%20&amp;%20BSA%202021-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FERC%20-%20OATT\RS1081%20Rate%20Filings\2013%20(2012%20TY)%20ER13-1623\Model%20&amp;%20Filing\Model%20RevReq%202013%20OATT%20-%20Final%20As%20Fil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Wgton%20File\Brewster\Brewster%202013%2006_includes%202012%20wapa%20mres%20split%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&amp;Merchant\2001%20Forecasts\7&amp;5%20Plan\ED%207&amp;5%20Forecas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%20(D)\1-Projects\1-%20Projects-Pending\PacifiCorp\Post%20settlement%20Formula%20runs\Issued%20Copy%20of%202013_Projection__Variance_Analysi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%20CASE/2014%20Rate%20Case%20(Actual%2012-31-13)/Schedules/Sch%2040b%20-%20Juris%20Allocations%20(Rate%20Case)/(Final)%20Sch%2040b%2012-31-2013%20(Rate%20Case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IC%20Calculations\EPS%20ROIC%20WITH%20AND%20WITHOUT%20BULK%20AND%20WHEEL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bbcs01/Local%20Settings/Temporary%20Internet%20Files/OLK1632/FINANC/AFUDC/AFUDC%202002/AFUDC2002%20Forecast%20All%20Cos%20Act.%20thru%20Mar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gv\RATECASE\98\Cash%20Working%20Capital\Filing\CAP%20vs.%20R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5\Current\PPF05%20Electric%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ial%20Plans\NIPSCO\2018\Sch%20O\Sch%20O%20Validation%20Tax%20NIPSCO%20Electric%20-%20PRD%20LRP%20yr%202018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MA%202014%20_Cap%20Alloc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Excel\Wgton_Study_Approved%20Rates%202013-1205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Capital%20Financing%20Model%20Slower%20Pace03-03-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REL09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Pivot"/>
      <sheetName val="CKY.YTD.GL.BS"/>
      <sheetName val="COH.Pivot"/>
      <sheetName val="COH.YTD.GL.BS"/>
      <sheetName val="CMD.Pivot"/>
      <sheetName val="CMD.YTD.GL.BS"/>
      <sheetName val="CPA.Pivot"/>
      <sheetName val="CPA.YTD.GL.BS"/>
      <sheetName val="CGV.Pivot"/>
      <sheetName val="CGV.YTD.GL.BS"/>
      <sheetName val="CGV.Map-Table"/>
      <sheetName val="CMA.YTD.GL.BS"/>
      <sheetName val="CKY.Map-Table"/>
      <sheetName val="COH.Map-Table"/>
      <sheetName val="CMD.Map-Table"/>
      <sheetName val="CPA.Map-Table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Combo</v>
          </cell>
        </row>
      </sheetData>
      <sheetData sheetId="11"/>
      <sheetData sheetId="12">
        <row r="4">
          <cell r="B4">
            <v>3200109</v>
          </cell>
          <cell r="I4">
            <v>555</v>
          </cell>
          <cell r="J4">
            <v>555</v>
          </cell>
          <cell r="K4" t="str">
            <v>Mains - New Business</v>
          </cell>
        </row>
        <row r="5">
          <cell r="I5">
            <v>557</v>
          </cell>
          <cell r="J5">
            <v>557</v>
          </cell>
          <cell r="K5" t="str">
            <v>Mains - Leakage Elim</v>
          </cell>
        </row>
        <row r="6">
          <cell r="I6">
            <v>559</v>
          </cell>
          <cell r="J6">
            <v>559</v>
          </cell>
          <cell r="K6" t="str">
            <v>Mains - Service Improvemt</v>
          </cell>
        </row>
        <row r="7">
          <cell r="I7">
            <v>561</v>
          </cell>
          <cell r="J7">
            <v>561</v>
          </cell>
          <cell r="K7" t="str">
            <v>Mains - Street Improvemt</v>
          </cell>
        </row>
        <row r="8">
          <cell r="I8">
            <v>563</v>
          </cell>
          <cell r="J8">
            <v>563</v>
          </cell>
          <cell r="K8" t="str">
            <v>Service Lines - New</v>
          </cell>
        </row>
        <row r="9">
          <cell r="I9">
            <v>565</v>
          </cell>
          <cell r="J9">
            <v>565</v>
          </cell>
          <cell r="K9" t="str">
            <v>Service Lines - Replaced</v>
          </cell>
        </row>
        <row r="10">
          <cell r="I10">
            <v>569</v>
          </cell>
          <cell r="J10">
            <v>569</v>
          </cell>
          <cell r="K10" t="str">
            <v>Meter Installations - New</v>
          </cell>
        </row>
        <row r="11">
          <cell r="I11">
            <v>571</v>
          </cell>
          <cell r="J11">
            <v>571</v>
          </cell>
          <cell r="K11" t="str">
            <v>House Regulators - New</v>
          </cell>
        </row>
        <row r="12">
          <cell r="I12">
            <v>573</v>
          </cell>
          <cell r="J12">
            <v>573</v>
          </cell>
          <cell r="K12" t="str">
            <v>Plant Regulators - New</v>
          </cell>
        </row>
        <row r="13">
          <cell r="I13">
            <v>575</v>
          </cell>
          <cell r="J13">
            <v>575</v>
          </cell>
          <cell r="K13" t="str">
            <v>Regulator Sites</v>
          </cell>
        </row>
        <row r="14">
          <cell r="I14">
            <v>577</v>
          </cell>
          <cell r="J14">
            <v>577</v>
          </cell>
          <cell r="K14" t="str">
            <v>Regulator Structures -New</v>
          </cell>
        </row>
        <row r="15">
          <cell r="I15">
            <v>579</v>
          </cell>
          <cell r="J15">
            <v>579</v>
          </cell>
          <cell r="K15" t="str">
            <v>Meter Install - Replace</v>
          </cell>
        </row>
        <row r="16">
          <cell r="I16">
            <v>581</v>
          </cell>
          <cell r="J16">
            <v>581</v>
          </cell>
          <cell r="K16" t="str">
            <v>House Regulators -Replace</v>
          </cell>
        </row>
        <row r="17">
          <cell r="I17">
            <v>583</v>
          </cell>
          <cell r="J17">
            <v>583</v>
          </cell>
          <cell r="K17" t="str">
            <v>Plant Regulators -Replace</v>
          </cell>
        </row>
        <row r="18">
          <cell r="I18">
            <v>585</v>
          </cell>
          <cell r="J18">
            <v>585</v>
          </cell>
          <cell r="K18" t="str">
            <v>Reg Structures - Replace</v>
          </cell>
        </row>
        <row r="19">
          <cell r="I19">
            <v>595</v>
          </cell>
          <cell r="J19">
            <v>595</v>
          </cell>
          <cell r="K19" t="str">
            <v>Corrosion Mitigation Ins</v>
          </cell>
        </row>
        <row r="20">
          <cell r="I20">
            <v>889</v>
          </cell>
          <cell r="J20">
            <v>889</v>
          </cell>
          <cell r="K20" t="str">
            <v>Interco Transfers - Non</v>
          </cell>
        </row>
        <row r="21">
          <cell r="I21">
            <v>901</v>
          </cell>
          <cell r="J21">
            <v>901</v>
          </cell>
          <cell r="K21" t="str">
            <v>Office Furniture and  Equip</v>
          </cell>
        </row>
        <row r="22">
          <cell r="I22">
            <v>903</v>
          </cell>
          <cell r="J22">
            <v>903</v>
          </cell>
          <cell r="K22" t="str">
            <v>General Structures</v>
          </cell>
        </row>
        <row r="23">
          <cell r="I23">
            <v>909</v>
          </cell>
          <cell r="J23">
            <v>909</v>
          </cell>
          <cell r="K23" t="str">
            <v>Communications Equipment</v>
          </cell>
        </row>
        <row r="24">
          <cell r="I24">
            <v>911</v>
          </cell>
          <cell r="J24">
            <v>911</v>
          </cell>
          <cell r="K24" t="str">
            <v>EDP Equipment</v>
          </cell>
        </row>
        <row r="25">
          <cell r="I25">
            <v>913</v>
          </cell>
          <cell r="J25">
            <v>913</v>
          </cell>
          <cell r="K25" t="str">
            <v>EDP Software</v>
          </cell>
        </row>
        <row r="26">
          <cell r="I26">
            <v>915</v>
          </cell>
          <cell r="J26">
            <v>915</v>
          </cell>
          <cell r="K26" t="str">
            <v>Miscellaneous</v>
          </cell>
        </row>
        <row r="27">
          <cell r="I27">
            <v>998</v>
          </cell>
          <cell r="J27">
            <v>998</v>
          </cell>
          <cell r="K27" t="str">
            <v>Interco Transfers - CDC</v>
          </cell>
        </row>
        <row r="28">
          <cell r="I28">
            <v>5550</v>
          </cell>
          <cell r="J28">
            <v>555</v>
          </cell>
          <cell r="K28" t="str">
            <v>Mains - New Business</v>
          </cell>
        </row>
        <row r="29">
          <cell r="I29">
            <v>5610</v>
          </cell>
          <cell r="J29">
            <v>561</v>
          </cell>
          <cell r="K29" t="str">
            <v>Mains - Street Improvemt</v>
          </cell>
        </row>
        <row r="30">
          <cell r="I30">
            <v>5630</v>
          </cell>
          <cell r="J30">
            <v>563</v>
          </cell>
          <cell r="K30" t="str">
            <v>Service Lines - New</v>
          </cell>
        </row>
        <row r="31">
          <cell r="I31">
            <v>5650</v>
          </cell>
          <cell r="J31">
            <v>565</v>
          </cell>
          <cell r="K31" t="str">
            <v>Service Lines - Replaced</v>
          </cell>
        </row>
        <row r="32">
          <cell r="I32">
            <v>5671</v>
          </cell>
          <cell r="J32">
            <v>567</v>
          </cell>
          <cell r="K32" t="str">
            <v>Meters</v>
          </cell>
        </row>
        <row r="33">
          <cell r="I33">
            <v>5672</v>
          </cell>
          <cell r="J33">
            <v>567</v>
          </cell>
          <cell r="K33" t="str">
            <v>Meters</v>
          </cell>
        </row>
        <row r="34">
          <cell r="I34">
            <v>5810</v>
          </cell>
          <cell r="J34">
            <v>581</v>
          </cell>
          <cell r="K34" t="str">
            <v>House Regulators -Replace</v>
          </cell>
        </row>
        <row r="35">
          <cell r="I35">
            <v>5871</v>
          </cell>
          <cell r="J35">
            <v>587</v>
          </cell>
          <cell r="K35" t="str">
            <v>LV Excess Press Meas Sta</v>
          </cell>
        </row>
        <row r="36">
          <cell r="I36">
            <v>5872</v>
          </cell>
          <cell r="J36">
            <v>587</v>
          </cell>
          <cell r="K36" t="str">
            <v>LV Excess Press Meas Sta</v>
          </cell>
        </row>
        <row r="37">
          <cell r="I37">
            <v>7201</v>
          </cell>
          <cell r="J37">
            <v>7201</v>
          </cell>
          <cell r="K37" t="str">
            <v>Pickett Ave AMRP</v>
          </cell>
        </row>
        <row r="38">
          <cell r="I38">
            <v>7207</v>
          </cell>
          <cell r="J38">
            <v>7207</v>
          </cell>
          <cell r="K38" t="str">
            <v>2012 AMRP - Euclid Avenue Replacement</v>
          </cell>
        </row>
        <row r="39">
          <cell r="I39">
            <v>7301</v>
          </cell>
          <cell r="J39">
            <v>7301</v>
          </cell>
          <cell r="K39" t="str">
            <v>DKZ @ Pine Grove - Phase I AMRP</v>
          </cell>
        </row>
        <row r="40">
          <cell r="I40">
            <v>7305</v>
          </cell>
          <cell r="J40">
            <v>7305</v>
          </cell>
          <cell r="K40" t="str">
            <v>E. 2nd Street, Maysville - Phase I</v>
          </cell>
        </row>
        <row r="41">
          <cell r="I41">
            <v>7307</v>
          </cell>
          <cell r="J41">
            <v>7307</v>
          </cell>
          <cell r="K41" t="str">
            <v>MASSIE AVE AMRP</v>
          </cell>
        </row>
        <row r="42">
          <cell r="I42">
            <v>7309</v>
          </cell>
          <cell r="J42">
            <v>7309</v>
          </cell>
          <cell r="K42" t="str">
            <v>AMRP Jersey Ridge Road</v>
          </cell>
        </row>
        <row r="43">
          <cell r="I43">
            <v>7311</v>
          </cell>
          <cell r="J43">
            <v>7311</v>
          </cell>
          <cell r="K43" t="str">
            <v>E. 2nd Street - Phase II</v>
          </cell>
        </row>
        <row r="44">
          <cell r="I44">
            <v>7401</v>
          </cell>
          <cell r="J44">
            <v>7401</v>
          </cell>
          <cell r="K44" t="str">
            <v>EUCLID AVE PHASE II AMRP</v>
          </cell>
        </row>
        <row r="45">
          <cell r="I45">
            <v>7403</v>
          </cell>
          <cell r="J45">
            <v>7403</v>
          </cell>
          <cell r="K45" t="str">
            <v>Maple Leaf Relocation</v>
          </cell>
        </row>
        <row r="46">
          <cell r="I46">
            <v>7405</v>
          </cell>
          <cell r="J46">
            <v>7405</v>
          </cell>
          <cell r="K46" t="str">
            <v>BELLAIRE AVENUE AMRP</v>
          </cell>
        </row>
        <row r="47">
          <cell r="I47">
            <v>7409</v>
          </cell>
          <cell r="J47">
            <v>7409</v>
          </cell>
          <cell r="K47" t="str">
            <v>WINCHESTER STREET AMRP</v>
          </cell>
        </row>
        <row r="48">
          <cell r="I48">
            <v>7817</v>
          </cell>
          <cell r="J48">
            <v>7817</v>
          </cell>
          <cell r="K48" t="str">
            <v>Leestown Road Relocation - Greendale to Masterson</v>
          </cell>
        </row>
        <row r="49">
          <cell r="I49">
            <v>7933</v>
          </cell>
          <cell r="J49">
            <v>7933</v>
          </cell>
          <cell r="K49" t="str">
            <v>DKZ Phase II AMRP</v>
          </cell>
        </row>
        <row r="50">
          <cell r="I50">
            <v>9405</v>
          </cell>
          <cell r="J50">
            <v>9405</v>
          </cell>
          <cell r="K50" t="str">
            <v>Kentucky AMR Project</v>
          </cell>
        </row>
        <row r="51">
          <cell r="I51">
            <v>9901</v>
          </cell>
          <cell r="J51">
            <v>9901</v>
          </cell>
          <cell r="K51" t="str">
            <v>CDC Ventyx Upgrade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</row>
      </sheetData>
      <sheetData sheetId="13">
        <row r="4">
          <cell r="B4" t="str">
            <v>3400109</v>
          </cell>
        </row>
      </sheetData>
      <sheetData sheetId="14">
        <row r="4">
          <cell r="B4">
            <v>3500109</v>
          </cell>
        </row>
      </sheetData>
      <sheetData sheetId="15">
        <row r="4">
          <cell r="B4" t="str">
            <v>3700109</v>
          </cell>
        </row>
      </sheetData>
      <sheetData sheetId="1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term debt"/>
      <sheetName val="Misc Bal Sheet Calcs"/>
      <sheetName val="Int on CUSDEP"/>
      <sheetName val="New Bal Sheet Calcs"/>
      <sheetName val="proposed tax calcs"/>
      <sheetName val="Int on CUSDEP (Recon)"/>
      <sheetName val="Time Periods"/>
      <sheetName val="BONACCR"/>
      <sheetName val="REGASMISO"/>
      <sheetName val="DEFRTECASE"/>
      <sheetName val="REGASLTINT"/>
      <sheetName val="DO NOT USE ACRUTILREV"/>
    </sheetNames>
    <sheetDataSet>
      <sheetData sheetId="0"/>
      <sheetData sheetId="1"/>
      <sheetData sheetId="2">
        <row r="2">
          <cell r="A2" t="str">
            <v>NIPSC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250TotCost_001"/>
      <sheetName val="000250Billing_001"/>
      <sheetName val="000256TotCost_001"/>
      <sheetName val="000256Billing_001"/>
      <sheetName val="000257TotCost_001"/>
      <sheetName val="000257TotCost_002"/>
      <sheetName val="000258TotCost_001"/>
      <sheetName val="000258Billing_001"/>
      <sheetName val="000257TotCost_003"/>
      <sheetName val="000257Billing_001"/>
      <sheetName val="000258TotCost_002"/>
      <sheetName val="000257TotCost_004"/>
      <sheetName val="000257Billing_002"/>
      <sheetName val="000258TotCost_003"/>
      <sheetName val="000258Billing_002"/>
      <sheetName val="000260TotCost_001"/>
      <sheetName val="000260Billing_001"/>
      <sheetName val="000261EM_001"/>
      <sheetName val="RateEdit"/>
      <sheetName val="000261TotCost_001"/>
      <sheetName val="000261Billing_001"/>
      <sheetName val="000261TotCost_002"/>
      <sheetName val="000261Billing_002"/>
      <sheetName val="Billing"/>
      <sheetName val="FibroQueries"/>
      <sheetName val="RelNotes"/>
      <sheetName val="Bill Tbls"/>
      <sheetName val="Pl Tbls"/>
      <sheetName val="Sheet25"/>
      <sheetName val="Sheet1"/>
      <sheetName val="Plato Billing6_205 Dec 1 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  <cell r="G16">
            <v>17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Cognos Query"/>
      <sheetName val="INPUT_Cognos Gas Costs - OSS"/>
      <sheetName val="O&amp;M Conversion Table"/>
      <sheetName val="INPUT_FERC IS 12-2020"/>
      <sheetName val="Data Pivots"/>
      <sheetName val="INPUT_Forecast IS-2021 AFP"/>
      <sheetName val="SFR IS Unadjusted CE &amp; FERC"/>
      <sheetName val="O&amp;M Expense"/>
      <sheetName val="INPUT_Proforma Adj"/>
      <sheetName val="O&amp;M FERC-FTY UNAdjusted"/>
      <sheetName val="O&amp;M FERC-FTY Adjusted"/>
      <sheetName val="(NA) Mgmt Fee FERC"/>
      <sheetName val="(NA) M&amp;S Postage Split"/>
      <sheetName val="(NA) O&amp;M Initiatives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NOEPS"/>
      <sheetName val="OE by Bucket"/>
      <sheetName val="2018 O&amp;M Analysis"/>
      <sheetName val="Pension"/>
      <sheetName val="EE Medical Analysis2"/>
      <sheetName val="INPUT"/>
      <sheetName val="Not for Print---&gt;"/>
      <sheetName val="OpCO RF"/>
      <sheetName val="Considerations"/>
      <sheetName val="Quarterly EPS"/>
      <sheetName val="&lt;Net Revenue&gt;"/>
      <sheetName val="O&amp;M PE"/>
      <sheetName val="Retrieves &gt;&gt;"/>
      <sheetName val="YTD OE"/>
      <sheetName val="FY OE"/>
      <sheetName val="FinPlan-YTD"/>
      <sheetName val="FinPlan Quarterly"/>
      <sheetName val="FinPlan-FY"/>
      <sheetName val="OpCO RF Essbase"/>
      <sheetName val="O&amp;M Monthly Retrieve"/>
      <sheetName val="O&amp;M - QTD PE"/>
      <sheetName val="O&amp;M - FY PE"/>
      <sheetName val="Shares (2)"/>
      <sheetName val="Shares"/>
      <sheetName val="ad h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 t="str">
            <v>Jun</v>
          </cell>
        </row>
        <row r="16">
          <cell r="D16" t="str">
            <v>Ju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>
        <row r="35">
          <cell r="E35" t="str">
            <v>WITNESS:  J.  M. COOP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tax analysis"/>
      <sheetName val="prop tax forecast"/>
      <sheetName val="gross receipts tax"/>
      <sheetName val="0+12 EPS wout mktg"/>
      <sheetName val="8+4 EPS assumptions "/>
      <sheetName val="2001 8+4 EPS wout mktg"/>
      <sheetName val="2002-2006 EPS assumptions"/>
      <sheetName val="2002-2006 8+4 EPS wout mktg"/>
      <sheetName val="EPS comparatives"/>
      <sheetName val="0+12 Trading"/>
      <sheetName val="8+4 Trading "/>
      <sheetName val="BULK POWER 0+12"/>
      <sheetName val="BULK POWER_8+4"/>
      <sheetName val="BULK_POWER 2002-2006"/>
      <sheetName val="BULK_POWER comparatives"/>
      <sheetName val="WHEELING 0+12"/>
      <sheetName val="WHEELING 8+4"/>
      <sheetName val="_WHEELING 2002-2006 "/>
      <sheetName val="_WHEELING comparatives"/>
      <sheetName val="elec 0+12 "/>
      <sheetName val="TOTAL ELEC 2001   8+4"/>
      <sheetName val="TOTAL ELEC 2002-2006"/>
      <sheetName val="TOTAL ELEC comparatives"/>
      <sheetName val="eps and ed as % of elec"/>
      <sheetName val="TOTAL NIPSCO 2001  8+4"/>
      <sheetName val="TOTAL NIPSCO 2002-2006"/>
      <sheetName val="NIPSCO 2002 FOR ACCTG"/>
      <sheetName val="TOTAL NIPSCO comparatives"/>
      <sheetName val="TOTAL NIPSCO compar for dave"/>
      <sheetName val="2002 abm file"/>
      <sheetName val="Capital Placed in Service"/>
      <sheetName val="Capital Spending"/>
      <sheetName val="2002 Capital by Month"/>
      <sheetName val="software amort"/>
      <sheetName val="balance sheet"/>
      <sheetName val="cash flow"/>
      <sheetName val="2001 CapEx"/>
      <sheetName val="Med&amp;LT Debt Schedule"/>
      <sheetName val="eps roic"/>
      <sheetName val="generation roic"/>
      <sheetName val="transmission roic"/>
      <sheetName val="distribution roic "/>
      <sheetName val="elec roic"/>
      <sheetName val="total nipsco roic"/>
      <sheetName val="total nipsco by segments"/>
      <sheetName val="2002 recon"/>
      <sheetName val="GAS 8+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_Summary"/>
      <sheetName val="Pwrplnt Data"/>
      <sheetName val="Pplesoft Query"/>
      <sheetName val="Tables"/>
      <sheetName val="CMA-MTD"/>
      <sheetName val="Actuals"/>
    </sheetNames>
    <sheetDataSet>
      <sheetData sheetId="0"/>
      <sheetData sheetId="1"/>
      <sheetData sheetId="2"/>
      <sheetData sheetId="3">
        <row r="3">
          <cell r="F3" t="str">
            <v>Project</v>
          </cell>
          <cell r="G3" t="str">
            <v xml:space="preserve">Description </v>
          </cell>
          <cell r="H3" t="str">
            <v>Category</v>
          </cell>
        </row>
        <row r="4">
          <cell r="F4">
            <v>8000555</v>
          </cell>
          <cell r="G4" t="str">
            <v>Install Mains New Business</v>
          </cell>
          <cell r="H4" t="str">
            <v>Growth</v>
          </cell>
        </row>
        <row r="5">
          <cell r="F5">
            <v>8000563</v>
          </cell>
          <cell r="G5" t="str">
            <v>Install Service Line New Bus</v>
          </cell>
          <cell r="H5" t="str">
            <v>Growth</v>
          </cell>
        </row>
        <row r="6">
          <cell r="F6">
            <v>8000567</v>
          </cell>
          <cell r="G6" t="str">
            <v>Purchase of Meters New Bus</v>
          </cell>
          <cell r="H6" t="str">
            <v>Growth</v>
          </cell>
        </row>
        <row r="7">
          <cell r="F7">
            <v>8000569</v>
          </cell>
          <cell r="G7" t="str">
            <v>Meter Installations New</v>
          </cell>
          <cell r="H7" t="str">
            <v>Growth</v>
          </cell>
        </row>
        <row r="8">
          <cell r="F8">
            <v>8000573</v>
          </cell>
          <cell r="G8" t="str">
            <v>Install Plant Regulator New</v>
          </cell>
          <cell r="H8" t="str">
            <v>Growth</v>
          </cell>
        </row>
        <row r="9">
          <cell r="F9">
            <v>8000575</v>
          </cell>
          <cell r="G9" t="str">
            <v xml:space="preserve">Regulator Sites </v>
          </cell>
          <cell r="H9" t="str">
            <v>Growth</v>
          </cell>
        </row>
        <row r="10">
          <cell r="F10" t="str">
            <v>8000587(1)</v>
          </cell>
          <cell r="G10" t="str">
            <v>LV Cus Reg - Instruments</v>
          </cell>
          <cell r="H10" t="str">
            <v>Growth</v>
          </cell>
        </row>
        <row r="11">
          <cell r="F11">
            <v>8000577</v>
          </cell>
          <cell r="G11" t="str">
            <v>Install Regultr Struct New Bus</v>
          </cell>
          <cell r="H11" t="str">
            <v>Growth</v>
          </cell>
        </row>
        <row r="12">
          <cell r="F12">
            <v>8000547</v>
          </cell>
          <cell r="G12" t="str">
            <v>Install Elec Flow Computer</v>
          </cell>
          <cell r="H12" t="str">
            <v>Betterment</v>
          </cell>
        </row>
        <row r="13">
          <cell r="F13">
            <v>8000559</v>
          </cell>
          <cell r="G13" t="str">
            <v>Install Main Srv Imp</v>
          </cell>
          <cell r="H13" t="str">
            <v>Betterment</v>
          </cell>
        </row>
        <row r="14">
          <cell r="F14">
            <v>8000115</v>
          </cell>
          <cell r="G14" t="str">
            <v>Install LPG Plant</v>
          </cell>
          <cell r="H14" t="str">
            <v>Age &amp; Condition</v>
          </cell>
        </row>
        <row r="15">
          <cell r="F15">
            <v>8000309</v>
          </cell>
          <cell r="G15" t="str">
            <v>8000309 - Replace Storage M&amp;R</v>
          </cell>
          <cell r="H15" t="str">
            <v>Age &amp; Condition</v>
          </cell>
        </row>
        <row r="16">
          <cell r="F16">
            <v>8000557</v>
          </cell>
          <cell r="G16" t="str">
            <v xml:space="preserve">Replace Mains Leakage </v>
          </cell>
          <cell r="H16" t="str">
            <v>Age &amp; Condition</v>
          </cell>
        </row>
        <row r="17">
          <cell r="F17">
            <v>8000565</v>
          </cell>
          <cell r="G17" t="str">
            <v>Replace Service Lines</v>
          </cell>
          <cell r="H17" t="str">
            <v>Age &amp; Condition</v>
          </cell>
        </row>
        <row r="18">
          <cell r="F18" t="str">
            <v>8000567 (8009043)</v>
          </cell>
          <cell r="G18" t="str">
            <v>Purchase of Meters Replac</v>
          </cell>
          <cell r="H18" t="str">
            <v>Age &amp; Condition</v>
          </cell>
        </row>
        <row r="19">
          <cell r="F19">
            <v>8000579</v>
          </cell>
          <cell r="G19" t="str">
            <v>Replace Meter</v>
          </cell>
          <cell r="H19" t="str">
            <v>Age &amp; Condition</v>
          </cell>
        </row>
        <row r="20">
          <cell r="F20">
            <v>8000581</v>
          </cell>
          <cell r="G20" t="str">
            <v>Replace House Regulator</v>
          </cell>
          <cell r="H20" t="str">
            <v>Age &amp; Condition</v>
          </cell>
        </row>
        <row r="21">
          <cell r="F21">
            <v>8000583</v>
          </cell>
          <cell r="G21" t="str">
            <v>Replace Plant Regulator</v>
          </cell>
          <cell r="H21" t="str">
            <v>Age &amp; Condition</v>
          </cell>
        </row>
        <row r="22">
          <cell r="F22">
            <v>8000585</v>
          </cell>
          <cell r="G22" t="str">
            <v>Replace Regulator Structures</v>
          </cell>
          <cell r="H22" t="str">
            <v>Age &amp; Condition</v>
          </cell>
        </row>
        <row r="23">
          <cell r="F23">
            <v>8000587</v>
          </cell>
          <cell r="G23" t="str">
            <v>Install LV Excess Press MandR</v>
          </cell>
          <cell r="H23" t="str">
            <v>Age &amp; Condition</v>
          </cell>
        </row>
        <row r="24">
          <cell r="F24">
            <v>8000595</v>
          </cell>
          <cell r="G24" t="str">
            <v>Replace Cathodic Protection</v>
          </cell>
          <cell r="H24" t="str">
            <v>Age &amp; Condition</v>
          </cell>
        </row>
        <row r="25">
          <cell r="F25">
            <v>8000599</v>
          </cell>
          <cell r="G25" t="str">
            <v>Instll Cast Iron Joint Repairs</v>
          </cell>
          <cell r="H25" t="str">
            <v>Age &amp; Condition</v>
          </cell>
        </row>
        <row r="26">
          <cell r="F26">
            <v>8000561</v>
          </cell>
          <cell r="G26" t="str">
            <v>Replace Mains Street Improve</v>
          </cell>
          <cell r="H26" t="str">
            <v>Public Improvement</v>
          </cell>
        </row>
        <row r="27">
          <cell r="F27">
            <v>8000901</v>
          </cell>
          <cell r="G27" t="str">
            <v>Purchase Office Furn Equip</v>
          </cell>
          <cell r="H27" t="str">
            <v>Support Services</v>
          </cell>
        </row>
        <row r="28">
          <cell r="F28">
            <v>8000903</v>
          </cell>
          <cell r="G28" t="str">
            <v>Install or Repl Gen Structures</v>
          </cell>
          <cell r="H28" t="str">
            <v>Support Services</v>
          </cell>
        </row>
        <row r="29">
          <cell r="F29">
            <v>8000905</v>
          </cell>
          <cell r="G29" t="str">
            <v>Install or Repl Building Equip</v>
          </cell>
          <cell r="H29" t="str">
            <v>Support Services</v>
          </cell>
        </row>
        <row r="30">
          <cell r="F30">
            <v>8000915</v>
          </cell>
          <cell r="G30" t="str">
            <v>Purchase Misc Gen Plant</v>
          </cell>
          <cell r="H30" t="str">
            <v>Support Services</v>
          </cell>
        </row>
        <row r="31">
          <cell r="G31" t="str">
            <v>Joint Seal/Keyhole</v>
          </cell>
          <cell r="H31" t="str">
            <v>Support Services</v>
          </cell>
        </row>
        <row r="32">
          <cell r="G32" t="str">
            <v>Rental Program</v>
          </cell>
          <cell r="H32" t="str">
            <v>Support Services</v>
          </cell>
        </row>
        <row r="33">
          <cell r="F33">
            <v>8000909</v>
          </cell>
          <cell r="G33" t="str">
            <v>Purchase Communications Equip</v>
          </cell>
          <cell r="H33" t="str">
            <v>Support Services</v>
          </cell>
        </row>
        <row r="34">
          <cell r="F34">
            <v>8000549</v>
          </cell>
          <cell r="G34" t="str">
            <v>Install AMR on Existing Meter</v>
          </cell>
          <cell r="H34" t="str">
            <v>AMR</v>
          </cell>
        </row>
        <row r="35">
          <cell r="F35">
            <v>8000913</v>
          </cell>
          <cell r="G35" t="str">
            <v>Purchase EDP Software</v>
          </cell>
          <cell r="H35" t="str">
            <v>Segment IT</v>
          </cell>
        </row>
        <row r="36">
          <cell r="F36">
            <v>8000889</v>
          </cell>
          <cell r="G36" t="str">
            <v>Purch IT and Facilities Segment</v>
          </cell>
          <cell r="H36" t="str">
            <v>Segment IT</v>
          </cell>
        </row>
        <row r="37">
          <cell r="F37" t="str">
            <v>8000889/913</v>
          </cell>
          <cell r="G37" t="str">
            <v>Purch IT and Facilities Corp</v>
          </cell>
          <cell r="H37" t="str">
            <v>Corporate IT</v>
          </cell>
        </row>
        <row r="38">
          <cell r="F38">
            <v>8000000</v>
          </cell>
          <cell r="G38" t="str">
            <v>CMA Conversion</v>
          </cell>
          <cell r="H38" t="str">
            <v>Unallocated</v>
          </cell>
        </row>
        <row r="39">
          <cell r="F39">
            <v>8000001</v>
          </cell>
          <cell r="G39" t="str">
            <v>Maintenance and Jobbing</v>
          </cell>
          <cell r="H39" t="str">
            <v>Unallocated</v>
          </cell>
        </row>
        <row r="40">
          <cell r="F40">
            <v>8010080</v>
          </cell>
          <cell r="G40" t="str">
            <v>S&amp;E Overhead Calculation</v>
          </cell>
          <cell r="H40" t="str">
            <v>Unallocated</v>
          </cell>
        </row>
      </sheetData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12&amp;0 2017"/>
      <sheetName val="FT Deferred Split 8&amp;4"/>
      <sheetName val="Rec"/>
      <sheetName val="Pivot"/>
      <sheetName val="Provision Check"/>
      <sheetName val="Closing Template Ma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Feb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Apr"/>
      <sheetName val="rpt #51000 Apr YTD"/>
      <sheetName val="FT Deferred Split 6&amp;6 LRP 2017"/>
      <sheetName val="Closing Template December"/>
      <sheetName val="rpt #51000 Nov YTD"/>
      <sheetName val="Closing Template November"/>
      <sheetName val="rpt #51000 Oct YTD"/>
      <sheetName val="Closing Template August"/>
      <sheetName val="rpt #51000 July YTD"/>
      <sheetName val="Closing Template July"/>
      <sheetName val="Closing Template June"/>
      <sheetName val="rpt #51000 June YTD"/>
      <sheetName val="Closing Template May"/>
      <sheetName val="Closing Template October"/>
      <sheetName val="rpt #51000 May YTD"/>
      <sheetName val="rpt #51000 Aug YTD"/>
      <sheetName val="Closing Template September"/>
      <sheetName val="rpt #51000 sept YTD"/>
      <sheetName val="FT Deferred Split Return 2017"/>
      <sheetName val="FT Deferred Split LRP 6&amp;6 2017"/>
      <sheetName val="NCS Allocation Retur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4">
          <cell r="H94">
            <v>-36160</v>
          </cell>
        </row>
        <row r="106">
          <cell r="F106">
            <v>87489352</v>
          </cell>
          <cell r="H106">
            <v>-53787357</v>
          </cell>
        </row>
      </sheetData>
      <sheetData sheetId="20">
        <row r="99">
          <cell r="D99">
            <v>4866841</v>
          </cell>
        </row>
        <row r="102">
          <cell r="F102">
            <v>1419446</v>
          </cell>
          <cell r="H102">
            <v>-3064120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>
        <row r="102">
          <cell r="H102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month year"/>
      <sheetName val="Months Years Forecasts"/>
      <sheetName val="Data"/>
      <sheetName val="Gas West Income Statement"/>
      <sheetName val="Gas West Explanations"/>
      <sheetName val="Gas West IS 2007 vs 2006"/>
      <sheetName val="Gas West YO Explanations"/>
      <sheetName val="Gas Income Statement"/>
      <sheetName val="Gas Explanations"/>
      <sheetName val="DNP Gas Flash"/>
      <sheetName val="Gas IS 2007 vs 2006"/>
      <sheetName val="Gas YO Explanations"/>
      <sheetName val="Gas Margin Summary"/>
      <sheetName val="MAJOR INDUSTRIAL DETAIL"/>
      <sheetName val="Gas Graph"/>
      <sheetName val="RESIDENTIAL"/>
      <sheetName val="COMMERCIAL"/>
      <sheetName val="SM INDUSTRIAL"/>
      <sheetName val="Month Summary"/>
      <sheetName val="YTD Summary"/>
      <sheetName val="Forecast Summary"/>
      <sheetName val="Gas New Detail Revised"/>
      <sheetName val="Gas Margin Summary 07 vs 06"/>
      <sheetName val="Gas Graph 07 vs 06"/>
      <sheetName val="RESIDENTIAL YO"/>
      <sheetName val="COMMERCIAL YO"/>
      <sheetName val="SM INDUSTRIAL YO"/>
      <sheetName val="MAJOR INDUSTRIAL DETAIL YO"/>
      <sheetName val="Month Summary YO"/>
      <sheetName val="YTD Summary YO"/>
      <sheetName val="Forecast Summary YO"/>
      <sheetName val="Gas New Detail 07 vs 06"/>
      <sheetName val="GAS Margin"/>
      <sheetName val="GAS Margin WN"/>
      <sheetName val="GAS Volume"/>
      <sheetName val="GAS Volume WN"/>
      <sheetName val="GAS Customer"/>
      <sheetName val="GAS UPC"/>
      <sheetName val="GAS UPC WN"/>
      <sheetName val="GAS Margin DTH"/>
      <sheetName val="GAS Margin DTH WN"/>
      <sheetName val="Weather Margin"/>
      <sheetName val="Weather Volumes"/>
    </sheetNames>
    <sheetDataSet>
      <sheetData sheetId="0" refreshError="1">
        <row r="29">
          <cell r="C29" t="str">
            <v>A0705YTD</v>
          </cell>
        </row>
        <row r="36">
          <cell r="C36" t="str">
            <v>A0605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Return 2017"/>
      <sheetName val="FT Deferred Split LRP 6&amp;6 2017"/>
      <sheetName val="Rec"/>
      <sheetName val="Pivot"/>
      <sheetName val="Provision Check"/>
      <sheetName val="Closing Template December"/>
      <sheetName val="A"/>
      <sheetName val="Page2"/>
      <sheetName val="NCS Allocation Return 2017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Dec YTD"/>
      <sheetName val="rpt #51000 Nov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CTX 410 411 Pre Tax Reform"/>
      <sheetName val="CTX 410 411 Tax Reform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4">
          <cell r="F94">
            <v>140478</v>
          </cell>
        </row>
        <row r="106">
          <cell r="F106">
            <v>94473925</v>
          </cell>
          <cell r="H106">
            <v>-58419591</v>
          </cell>
        </row>
      </sheetData>
      <sheetData sheetId="21">
        <row r="99">
          <cell r="D99">
            <v>5007283</v>
          </cell>
        </row>
        <row r="102">
          <cell r="F102">
            <v>2198871</v>
          </cell>
          <cell r="H102">
            <v>-4492158</v>
          </cell>
        </row>
      </sheetData>
      <sheetData sheetId="22" refreshError="1"/>
      <sheetData sheetId="23">
        <row r="1">
          <cell r="I1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  <sheetName val="________________________084___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Octobe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Oct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6">
          <cell r="F106">
            <v>74693657</v>
          </cell>
          <cell r="H106">
            <v>-53256104</v>
          </cell>
        </row>
      </sheetData>
      <sheetData sheetId="20">
        <row r="102">
          <cell r="F102">
            <v>1329056</v>
          </cell>
          <cell r="H102">
            <v>-3077936</v>
          </cell>
        </row>
      </sheetData>
      <sheetData sheetId="21"/>
      <sheetData sheetId="22">
        <row r="1">
          <cell r="I1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August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Aug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6">
          <cell r="F106">
            <v>64340341</v>
          </cell>
          <cell r="H106">
            <v>-37880538</v>
          </cell>
        </row>
      </sheetData>
      <sheetData sheetId="20">
        <row r="102">
          <cell r="F102">
            <v>1377681</v>
          </cell>
          <cell r="H102">
            <v>-3570427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  <sheetName val="FT Deferred Split 12&amp;0"/>
      <sheetName val="Closing Template Oct"/>
      <sheetName val="Closing Template Nov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H36">
            <v>0</v>
          </cell>
        </row>
        <row r="37">
          <cell r="H37">
            <v>-131971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-139113</v>
          </cell>
        </row>
        <row r="45">
          <cell r="H45">
            <v>0</v>
          </cell>
        </row>
        <row r="46">
          <cell r="H46">
            <v>-53556</v>
          </cell>
        </row>
        <row r="48">
          <cell r="H48">
            <v>-22729184</v>
          </cell>
        </row>
        <row r="49">
          <cell r="H49">
            <v>184415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-363097</v>
          </cell>
        </row>
        <row r="56">
          <cell r="H56">
            <v>0</v>
          </cell>
        </row>
        <row r="57">
          <cell r="H57">
            <v>-9522</v>
          </cell>
        </row>
        <row r="58">
          <cell r="H58">
            <v>-79125</v>
          </cell>
        </row>
        <row r="59">
          <cell r="H59">
            <v>7932</v>
          </cell>
        </row>
        <row r="61">
          <cell r="H61">
            <v>-23313221</v>
          </cell>
        </row>
        <row r="63"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rian TG Nov"/>
      <sheetName val="M002_001"/>
      <sheetName val="DANDE"/>
      <sheetName val="M002_006 (2)"/>
      <sheetName val="M002_011"/>
      <sheetName val="M002_002"/>
      <sheetName val="M002_003"/>
      <sheetName val="M002_004"/>
      <sheetName val="M002_005"/>
      <sheetName val="M002_006"/>
      <sheetName val="M002_007"/>
      <sheetName val="M002_008"/>
      <sheetName val="M002_00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C, Contents Sh 1"/>
      <sheetName val="CWC (BP) Sh 2"/>
      <sheetName val="CWC (FTP) Sh 2"/>
      <sheetName val="CWC (12-20) Sh 2"/>
      <sheetName val="Sh 3 - revlag"/>
      <sheetName val="Sh 3a - coll-lag"/>
      <sheetName val="Sh 3b - ARsumm"/>
      <sheetName val="Sh 3c - bill lag"/>
      <sheetName val="(WP)Autopay adj 3a Do not file "/>
      <sheetName val="Sh 4 - gaspurch"/>
      <sheetName val="Sh 4a - Commodity"/>
      <sheetName val="Sh 4b - Transportation"/>
      <sheetName val="Sh 5a - bi-pay"/>
      <sheetName val="Sh 5b - month-pay"/>
      <sheetName val="Sh 6 - OPEB (do not file) "/>
      <sheetName val="Sh 6 - uncoll"/>
      <sheetName val="Sh 7 - Other O&amp;M"/>
      <sheetName val="Sh 8 - Payroll Taxes"/>
      <sheetName val="Sh 8a - FICA"/>
      <sheetName val="Sh 8a Pg 1 fica-bi"/>
      <sheetName val="Sh 8a Pg 2 fica-mo"/>
      <sheetName val="Sh 8b - FUTA,SUTA"/>
      <sheetName val="Sh 9 - Property Taxes"/>
      <sheetName val="Sh 10 - Sales &amp; Use"/>
      <sheetName val="Sh 11 - FIT"/>
      <sheetName val="Sh 12 - int"/>
      <sheetName val="Sh 13 - Other Taxes"/>
      <sheetName val="Sh 14 - Franchise &amp; GR Tax"/>
      <sheetName val="Sh 15 - NCSC"/>
      <sheetName val="Sh 16 - Benefits"/>
      <sheetName val="BSA Summary Sh 1 of 2 (BP)"/>
      <sheetName val="BSA Detail Sh 2 of 2 (BP)"/>
      <sheetName val="BSA Summary Sh 1 of 2 (FTP)"/>
      <sheetName val="BSA Detail Sh 2 of 2 (FTP)"/>
      <sheetName val="BSA Summary Sh 1 of 2 (2020)"/>
      <sheetName val="BSA Detail Sh 2 of 2 (2020)"/>
      <sheetName val="(WP) 3c bill lag DIS"/>
      <sheetName val="(WP) 3c bill lag GTS"/>
      <sheetName val="(WP) 3c bill lag GMB"/>
      <sheetName val="(WP) Sh 5 - payroll"/>
      <sheetName val="(WP) Sh 12-Interest"/>
      <sheetName val="(WP)Acct. Payable @12-31"/>
      <sheetName val="(WP) Instructions &amp; Input"/>
      <sheetName val="Module1"/>
      <sheetName val="Sched 27, Contents Sh 1"/>
      <sheetName val="Sched 27 cwc (Total Co) sh 2"/>
      <sheetName val="Sh 10 - Other Taxes"/>
      <sheetName val="Sh 12 - int.-custdep"/>
      <sheetName val="Sh 13 - int"/>
      <sheetName val="Sh 14 - Utility Tax"/>
      <sheetName val="Sh 15 - Consumption Tax"/>
      <sheetName val="Sh 16 - NCSC"/>
      <sheetName val="Sched 28(BS) Contents sh 1 of 2"/>
      <sheetName val="Sched 28(BS) Detail sh 2 of 2"/>
      <sheetName val="(WP) Sh 13-Interest"/>
      <sheetName val="(WP) Customer Utility Taxes"/>
      <sheetName val="(WP)Acct. Payable 107 @12-31-17"/>
      <sheetName val="(WP) Accr. Payroll CW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Columbia Gas of Kentucky, Inc.</v>
          </cell>
        </row>
      </sheetData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TRANSMISSION"/>
      <sheetName val="Brewster Purchases"/>
      <sheetName val="Statement"/>
      <sheetName val="Reads"/>
    </sheetNames>
    <sheetDataSet>
      <sheetData sheetId="0">
        <row r="8">
          <cell r="C8">
            <v>41456</v>
          </cell>
        </row>
        <row r="11">
          <cell r="C11">
            <v>744</v>
          </cell>
        </row>
        <row r="16">
          <cell r="C16">
            <v>91234</v>
          </cell>
        </row>
        <row r="19">
          <cell r="C19">
            <v>326400</v>
          </cell>
        </row>
        <row r="21">
          <cell r="C21">
            <v>329664</v>
          </cell>
        </row>
        <row r="29">
          <cell r="C29">
            <v>1044</v>
          </cell>
        </row>
        <row r="32">
          <cell r="C32">
            <v>179107</v>
          </cell>
        </row>
        <row r="33">
          <cell r="C33">
            <v>392</v>
          </cell>
        </row>
        <row r="38">
          <cell r="C38">
            <v>652</v>
          </cell>
          <cell r="E38">
            <v>150557</v>
          </cell>
        </row>
        <row r="40">
          <cell r="B40">
            <v>3.3000000000000002E-2</v>
          </cell>
          <cell r="C40">
            <v>22</v>
          </cell>
          <cell r="E40">
            <v>4968</v>
          </cell>
        </row>
        <row r="41">
          <cell r="C41">
            <v>674</v>
          </cell>
          <cell r="E41">
            <v>155525</v>
          </cell>
        </row>
      </sheetData>
      <sheetData sheetId="1">
        <row r="15">
          <cell r="C15">
            <v>1202</v>
          </cell>
        </row>
      </sheetData>
      <sheetData sheetId="2" refreshError="1"/>
      <sheetData sheetId="3" refreshError="1"/>
      <sheetData sheetId="4">
        <row r="1">
          <cell r="F1">
            <v>60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Gas Margin - 0&amp;12"/>
      <sheetName val="Gas Margin - Forecast"/>
      <sheetName val="Electric Margin - 0&amp;12"/>
      <sheetName val="Electric Margin - Forecast"/>
      <sheetName val="O&amp;M IS Acct Detail - Total"/>
      <sheetName val="O&amp;M IS Acct Detail - ED 0&amp;12"/>
      <sheetName val="O&amp;M IS Acct Detail - ED Frcst"/>
      <sheetName val="O&amp;M Forecast Changes"/>
      <sheetName val="O&amp;M Detail"/>
      <sheetName val="Fees - 0&amp;12"/>
      <sheetName val="Fees - Forecast"/>
      <sheetName val="D&amp;A - 0&amp;12"/>
      <sheetName val="D&amp;A - Forecast"/>
      <sheetName val="Taxes Other - 0&amp;12"/>
      <sheetName val="Taxes Other - Forecast"/>
      <sheetName val="Other Income - 0&amp;12"/>
      <sheetName val="Other Income - Forecast"/>
      <sheetName val="Interest Expense - 0&amp;12"/>
      <sheetName val="Interest Expense - Forecast"/>
      <sheetName val="Total NIPSCO 0&amp;12"/>
      <sheetName val="NIPSCO ED 0&amp;12"/>
      <sheetName val="NIPSCO Gas Distr 0&amp;12"/>
      <sheetName val="NIPSCO Elec Distr 0&amp;12"/>
      <sheetName val="Total NIPSCO 7&amp;5"/>
      <sheetName val="NIPSCO ED 7&amp;5"/>
      <sheetName val="NIPSCO Gas Distr 7&amp;5"/>
      <sheetName val="NIPSCO Elec Distr 7&amp;5"/>
      <sheetName val="NIPSCO ED 2002"/>
      <sheetName val="NIPSCO ED 2003-2005"/>
      <sheetName val="6&amp;6 Recon by Category"/>
      <sheetName val="7&amp;5 Recon by Year"/>
    </sheetNames>
    <sheetDataSet>
      <sheetData sheetId="0" refreshError="1">
        <row r="5">
          <cell r="G5">
            <v>0.43553700000000001</v>
          </cell>
        </row>
        <row r="6">
          <cell r="G6">
            <v>0.63267499999999999</v>
          </cell>
        </row>
        <row r="7">
          <cell r="G7">
            <v>0.64775000000000005</v>
          </cell>
        </row>
        <row r="8">
          <cell r="G8">
            <v>0.63267499999999999</v>
          </cell>
        </row>
        <row r="9">
          <cell r="G9">
            <v>0.63267499999999999</v>
          </cell>
        </row>
        <row r="10">
          <cell r="G10">
            <v>0.51023368826430648</v>
          </cell>
        </row>
        <row r="14">
          <cell r="G14">
            <v>0.6371881625215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>
        <row r="37">
          <cell r="AC37" t="str">
            <v>Work-Up Sight: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1"/>
      <sheetName val="FS"/>
    </sheetNames>
    <sheetDataSet>
      <sheetData sheetId="0">
        <row r="1">
          <cell r="D1" t="str">
            <v>COLUMBIA GAS OF VIRGINIA</v>
          </cell>
          <cell r="L1" t="str">
            <v>Schedule 11</v>
          </cell>
        </row>
        <row r="2">
          <cell r="D2" t="str">
            <v>CAP VS RATE BASE - RECONCILIATION</v>
          </cell>
          <cell r="L2" t="str">
            <v>Sheet 5 of 5</v>
          </cell>
        </row>
        <row r="3">
          <cell r="D3" t="str">
            <v>TME DECEMBER 31, 1997</v>
          </cell>
        </row>
        <row r="4">
          <cell r="J4" t="str">
            <v>Sched 13,Col 2</v>
          </cell>
          <cell r="L4" t="str">
            <v>Sched 13,Col 3</v>
          </cell>
        </row>
        <row r="5">
          <cell r="D5" t="str">
            <v>Rate</v>
          </cell>
          <cell r="F5" t="str">
            <v>Sched 13,Col 1</v>
          </cell>
          <cell r="J5" t="str">
            <v>Less:</v>
          </cell>
          <cell r="L5" t="str">
            <v>Va-Juris</v>
          </cell>
        </row>
        <row r="6">
          <cell r="A6" t="str">
            <v>LN</v>
          </cell>
          <cell r="C6" t="str">
            <v>Per Books</v>
          </cell>
          <cell r="D6" t="str">
            <v>Making</v>
          </cell>
          <cell r="F6" t="str">
            <v>Adjusted</v>
          </cell>
          <cell r="G6" t="str">
            <v>Regulatory</v>
          </cell>
          <cell r="H6" t="str">
            <v>Regulatory</v>
          </cell>
          <cell r="J6" t="str">
            <v>Non-Juris</v>
          </cell>
          <cell r="L6" t="str">
            <v>Regulatory</v>
          </cell>
        </row>
        <row r="7">
          <cell r="A7" t="str">
            <v>NO</v>
          </cell>
          <cell r="B7" t="str">
            <v>Account Title</v>
          </cell>
          <cell r="C7" t="str">
            <v>@ DEC 1997</v>
          </cell>
          <cell r="D7" t="str">
            <v>Adj's</v>
          </cell>
          <cell r="F7" t="str">
            <v>Per Books</v>
          </cell>
          <cell r="G7" t="str">
            <v>Adj's</v>
          </cell>
          <cell r="H7" t="str">
            <v>Per Books</v>
          </cell>
          <cell r="J7" t="str">
            <v>Buisness</v>
          </cell>
          <cell r="L7" t="str">
            <v>Buisness</v>
          </cell>
        </row>
        <row r="8">
          <cell r="C8" t="str">
            <v>$</v>
          </cell>
          <cell r="D8" t="str">
            <v>$</v>
          </cell>
          <cell r="F8" t="str">
            <v>$</v>
          </cell>
          <cell r="G8" t="str">
            <v>$</v>
          </cell>
          <cell r="H8" t="str">
            <v>$</v>
          </cell>
          <cell r="J8" t="str">
            <v>$</v>
          </cell>
          <cell r="L8" t="str">
            <v>$</v>
          </cell>
        </row>
        <row r="9">
          <cell r="C9" t="str">
            <v>(1)</v>
          </cell>
          <cell r="D9" t="str">
            <v>(2)</v>
          </cell>
          <cell r="F9" t="str">
            <v>(3=1+2)</v>
          </cell>
          <cell r="G9" t="str">
            <v>(4)</v>
          </cell>
          <cell r="H9" t="str">
            <v>(5=3+4)</v>
          </cell>
          <cell r="J9" t="str">
            <v>(6)</v>
          </cell>
          <cell r="L9" t="str">
            <v>(7=5-6)</v>
          </cell>
        </row>
        <row r="10">
          <cell r="B10" t="str">
            <v>APPLICATIONS:</v>
          </cell>
        </row>
        <row r="11">
          <cell r="A11">
            <v>1</v>
          </cell>
          <cell r="B11" t="str">
            <v>Cash and Working Funds</v>
          </cell>
          <cell r="C11">
            <v>2192381</v>
          </cell>
          <cell r="D11">
            <v>-1695686.0200000005</v>
          </cell>
          <cell r="E11" t="str">
            <v>1/</v>
          </cell>
          <cell r="F11">
            <v>496694.97999999952</v>
          </cell>
          <cell r="H11">
            <v>496694.97999999952</v>
          </cell>
          <cell r="J11">
            <v>235893</v>
          </cell>
          <cell r="K11" t="str">
            <v>a/</v>
          </cell>
          <cell r="L11">
            <v>732587.97999999952</v>
          </cell>
        </row>
        <row r="12">
          <cell r="A12">
            <v>2</v>
          </cell>
          <cell r="B12" t="str">
            <v>Accts &amp; Notes Rec.(Net)</v>
          </cell>
          <cell r="C12">
            <v>36081807</v>
          </cell>
          <cell r="F12">
            <v>36081807</v>
          </cell>
          <cell r="H12">
            <v>36081807</v>
          </cell>
          <cell r="L12">
            <v>36081807</v>
          </cell>
        </row>
        <row r="13">
          <cell r="A13">
            <v>3</v>
          </cell>
          <cell r="B13" t="str">
            <v>Accts. Rec. - Assoc. Co.</v>
          </cell>
          <cell r="C13">
            <v>-24442</v>
          </cell>
          <cell r="F13">
            <v>-24442</v>
          </cell>
          <cell r="H13">
            <v>-24442</v>
          </cell>
          <cell r="L13">
            <v>-24442</v>
          </cell>
        </row>
        <row r="14">
          <cell r="A14">
            <v>4</v>
          </cell>
          <cell r="B14" t="str">
            <v>Stores Expense Undistr.</v>
          </cell>
          <cell r="C14">
            <v>-29</v>
          </cell>
          <cell r="F14">
            <v>-29</v>
          </cell>
          <cell r="H14">
            <v>-29</v>
          </cell>
          <cell r="L14">
            <v>-29</v>
          </cell>
        </row>
        <row r="15">
          <cell r="A15">
            <v>5</v>
          </cell>
          <cell r="B15" t="str">
            <v>Other C/A less:165.5, 165.15</v>
          </cell>
          <cell r="C15">
            <v>2590796</v>
          </cell>
          <cell r="D15">
            <v>1707419</v>
          </cell>
          <cell r="E15" t="str">
            <v>2/</v>
          </cell>
          <cell r="F15">
            <v>4298215</v>
          </cell>
          <cell r="H15">
            <v>4298215</v>
          </cell>
          <cell r="J15">
            <v>583725</v>
          </cell>
          <cell r="K15" t="str">
            <v>b/</v>
          </cell>
          <cell r="L15">
            <v>4881940</v>
          </cell>
        </row>
        <row r="16">
          <cell r="A16">
            <v>6</v>
          </cell>
          <cell r="B16" t="str">
            <v>Deferred Charges (+ 134)</v>
          </cell>
          <cell r="C16">
            <v>14143263</v>
          </cell>
          <cell r="F16">
            <v>14143263</v>
          </cell>
          <cell r="G16">
            <v>4310041</v>
          </cell>
          <cell r="H16">
            <v>18453304</v>
          </cell>
          <cell r="L16">
            <v>18453304</v>
          </cell>
        </row>
        <row r="17">
          <cell r="A17">
            <v>7</v>
          </cell>
          <cell r="B17" t="str">
            <v>End User &amp; Trans. Exch.</v>
          </cell>
          <cell r="C17">
            <v>3812938</v>
          </cell>
          <cell r="D17">
            <v>-3580541</v>
          </cell>
          <cell r="E17" t="str">
            <v>4/</v>
          </cell>
          <cell r="F17">
            <v>232397</v>
          </cell>
          <cell r="H17">
            <v>232397</v>
          </cell>
          <cell r="J17">
            <v>115064</v>
          </cell>
          <cell r="K17" t="str">
            <v>h/</v>
          </cell>
          <cell r="L17">
            <v>347461</v>
          </cell>
        </row>
        <row r="18">
          <cell r="A18">
            <v>8</v>
          </cell>
          <cell r="B18" t="str">
            <v>Money Pool (Net of 234-10)</v>
          </cell>
          <cell r="C18">
            <v>30733045</v>
          </cell>
          <cell r="F18">
            <v>30733045</v>
          </cell>
          <cell r="H18">
            <v>30733045</v>
          </cell>
          <cell r="L18">
            <v>30733045</v>
          </cell>
        </row>
        <row r="19">
          <cell r="A19">
            <v>9</v>
          </cell>
          <cell r="B19" t="str">
            <v>Deferred Income Taxes</v>
          </cell>
          <cell r="C19">
            <v>3784052</v>
          </cell>
          <cell r="D19">
            <v>2932303</v>
          </cell>
          <cell r="E19" t="str">
            <v>3/</v>
          </cell>
          <cell r="F19">
            <v>6716355</v>
          </cell>
          <cell r="G19">
            <v>-1508514</v>
          </cell>
          <cell r="H19">
            <v>5207841</v>
          </cell>
          <cell r="J19">
            <v>99619</v>
          </cell>
          <cell r="K19" t="str">
            <v>g/</v>
          </cell>
          <cell r="L19">
            <v>5307460</v>
          </cell>
        </row>
        <row r="20">
          <cell r="A20">
            <v>10</v>
          </cell>
          <cell r="B20" t="str">
            <v xml:space="preserve">    Total Applications</v>
          </cell>
          <cell r="C20">
            <v>93313811</v>
          </cell>
          <cell r="D20">
            <v>-636505.02000000048</v>
          </cell>
          <cell r="F20">
            <v>92677305.979999989</v>
          </cell>
          <cell r="G20">
            <v>2801527</v>
          </cell>
          <cell r="H20">
            <v>95478832.979999989</v>
          </cell>
          <cell r="J20">
            <v>1034301</v>
          </cell>
          <cell r="L20">
            <v>96513133.979999989</v>
          </cell>
        </row>
        <row r="21">
          <cell r="A21">
            <v>11</v>
          </cell>
        </row>
        <row r="22">
          <cell r="A22">
            <v>12</v>
          </cell>
          <cell r="B22" t="str">
            <v>SOURCES:</v>
          </cell>
        </row>
        <row r="23">
          <cell r="A23">
            <v>13</v>
          </cell>
          <cell r="B23" t="str">
            <v>Accounts Payable</v>
          </cell>
          <cell r="C23">
            <v>-14604284</v>
          </cell>
          <cell r="F23">
            <v>-14604284</v>
          </cell>
          <cell r="H23">
            <v>-14604284</v>
          </cell>
          <cell r="L23">
            <v>-14604284</v>
          </cell>
        </row>
        <row r="24">
          <cell r="A24">
            <v>14</v>
          </cell>
          <cell r="B24" t="str">
            <v>Accts Payable-Assoc. Co.</v>
          </cell>
          <cell r="C24">
            <v>-49820898</v>
          </cell>
          <cell r="F24">
            <v>-49820898</v>
          </cell>
          <cell r="H24">
            <v>-49820898</v>
          </cell>
          <cell r="L24">
            <v>-49820898</v>
          </cell>
        </row>
        <row r="25">
          <cell r="A25">
            <v>15</v>
          </cell>
          <cell r="B25" t="str">
            <v>Accrued Taxes &amp; Interest</v>
          </cell>
          <cell r="C25">
            <v>-2470384</v>
          </cell>
          <cell r="F25">
            <v>-2470384</v>
          </cell>
          <cell r="H25">
            <v>-2470384</v>
          </cell>
          <cell r="L25">
            <v>-2470384</v>
          </cell>
        </row>
        <row r="26">
          <cell r="A26">
            <v>16</v>
          </cell>
          <cell r="B26" t="str">
            <v>Other C/L (exc.235)</v>
          </cell>
          <cell r="C26">
            <v>-13397905</v>
          </cell>
          <cell r="D26">
            <v>1653805</v>
          </cell>
          <cell r="E26" t="str">
            <v>5/</v>
          </cell>
          <cell r="F26">
            <v>-11744100</v>
          </cell>
          <cell r="H26">
            <v>-11744100</v>
          </cell>
          <cell r="J26">
            <v>-72252</v>
          </cell>
          <cell r="K26" t="str">
            <v>d/</v>
          </cell>
          <cell r="L26">
            <v>-11816352</v>
          </cell>
        </row>
        <row r="27">
          <cell r="A27">
            <v>17</v>
          </cell>
          <cell r="B27" t="str">
            <v>Other Deferred Credits</v>
          </cell>
          <cell r="C27">
            <v>-5486315</v>
          </cell>
          <cell r="F27">
            <v>-5486315</v>
          </cell>
          <cell r="H27">
            <v>-5486315</v>
          </cell>
          <cell r="J27">
            <v>-22051</v>
          </cell>
          <cell r="K27" t="str">
            <v>e/</v>
          </cell>
          <cell r="L27">
            <v>-5508366</v>
          </cell>
        </row>
        <row r="28">
          <cell r="A28">
            <v>18</v>
          </cell>
          <cell r="B28" t="str">
            <v>Def. ITC (Yrs. 1971-86)</v>
          </cell>
          <cell r="C28">
            <v>-2804318</v>
          </cell>
          <cell r="F28">
            <v>-2804318</v>
          </cell>
          <cell r="H28">
            <v>-2804318</v>
          </cell>
          <cell r="J28">
            <v>2804318</v>
          </cell>
          <cell r="K28" t="str">
            <v>*</v>
          </cell>
          <cell r="L28">
            <v>0</v>
          </cell>
        </row>
        <row r="29">
          <cell r="A29">
            <v>19</v>
          </cell>
          <cell r="B29" t="str">
            <v>Other Non-Curr Liabilities</v>
          </cell>
          <cell r="C29">
            <v>-1009497</v>
          </cell>
          <cell r="F29">
            <v>-1009497</v>
          </cell>
          <cell r="H29">
            <v>-1009497</v>
          </cell>
          <cell r="J29">
            <v>-224148</v>
          </cell>
          <cell r="K29" t="str">
            <v>c/</v>
          </cell>
          <cell r="L29">
            <v>-1233645</v>
          </cell>
        </row>
        <row r="30">
          <cell r="A30">
            <v>20</v>
          </cell>
          <cell r="B30" t="str">
            <v>Regulatory Liabilities LT</v>
          </cell>
          <cell r="C30">
            <v>-1459271</v>
          </cell>
          <cell r="F30">
            <v>-1459271</v>
          </cell>
          <cell r="H30">
            <v>-1459271</v>
          </cell>
          <cell r="L30">
            <v>-1459271</v>
          </cell>
        </row>
        <row r="31">
          <cell r="A31">
            <v>21</v>
          </cell>
          <cell r="B31" t="str">
            <v xml:space="preserve">Deferred I.T </v>
          </cell>
          <cell r="C31">
            <v>-3906174</v>
          </cell>
          <cell r="D31">
            <v>227314</v>
          </cell>
          <cell r="E31" t="str">
            <v>6/</v>
          </cell>
          <cell r="F31">
            <v>-3678860</v>
          </cell>
          <cell r="H31">
            <v>-3678860</v>
          </cell>
          <cell r="J31">
            <v>-839628</v>
          </cell>
          <cell r="K31" t="str">
            <v>f/</v>
          </cell>
          <cell r="L31">
            <v>-4518488</v>
          </cell>
        </row>
        <row r="32">
          <cell r="A32">
            <v>22</v>
          </cell>
          <cell r="B32" t="str">
            <v xml:space="preserve">  Total Sources</v>
          </cell>
          <cell r="C32">
            <v>-94959046</v>
          </cell>
          <cell r="D32">
            <v>1881119</v>
          </cell>
          <cell r="F32">
            <v>-93077927</v>
          </cell>
          <cell r="H32">
            <v>-93077927</v>
          </cell>
          <cell r="J32">
            <v>1646239</v>
          </cell>
          <cell r="L32">
            <v>-91431688</v>
          </cell>
        </row>
        <row r="33">
          <cell r="A33">
            <v>23</v>
          </cell>
        </row>
        <row r="34">
          <cell r="A34">
            <v>24</v>
          </cell>
          <cell r="B34" t="str">
            <v xml:space="preserve">  Total Working Capital</v>
          </cell>
          <cell r="C34">
            <v>1645235</v>
          </cell>
          <cell r="D34">
            <v>-1244613.9799999995</v>
          </cell>
          <cell r="E34" t="str">
            <v xml:space="preserve"> </v>
          </cell>
          <cell r="F34">
            <v>400621.02000001073</v>
          </cell>
          <cell r="G34">
            <v>-2801527</v>
          </cell>
          <cell r="H34">
            <v>-2400905.9799999893</v>
          </cell>
          <cell r="I34">
            <v>0</v>
          </cell>
          <cell r="J34">
            <v>-2680540</v>
          </cell>
          <cell r="K34" t="str">
            <v xml:space="preserve"> </v>
          </cell>
          <cell r="L34">
            <v>-5081445.9799999893</v>
          </cell>
        </row>
        <row r="35">
          <cell r="A35">
            <v>25</v>
          </cell>
        </row>
        <row r="36">
          <cell r="A36">
            <v>26</v>
          </cell>
          <cell r="B36" t="str">
            <v>Common Equity</v>
          </cell>
          <cell r="C36">
            <v>141794642</v>
          </cell>
          <cell r="D36">
            <v>42869</v>
          </cell>
          <cell r="E36" t="str">
            <v>7/</v>
          </cell>
          <cell r="F36">
            <v>141837511</v>
          </cell>
          <cell r="G36">
            <v>2801527</v>
          </cell>
          <cell r="H36">
            <v>144639038</v>
          </cell>
          <cell r="J36">
            <v>2804318</v>
          </cell>
          <cell r="K36" t="str">
            <v>*</v>
          </cell>
          <cell r="L36">
            <v>147443356</v>
          </cell>
        </row>
        <row r="37">
          <cell r="A37">
            <v>27</v>
          </cell>
          <cell r="B37" t="str">
            <v>L-T Debt Including CM</v>
          </cell>
          <cell r="C37">
            <v>117577018</v>
          </cell>
          <cell r="F37">
            <v>117577018</v>
          </cell>
          <cell r="H37">
            <v>117577018</v>
          </cell>
          <cell r="J37">
            <v>-9882143</v>
          </cell>
          <cell r="K37" t="str">
            <v>i/</v>
          </cell>
          <cell r="L37">
            <v>107694875</v>
          </cell>
        </row>
        <row r="38">
          <cell r="A38">
            <v>28</v>
          </cell>
          <cell r="B38" t="str">
            <v>Short-Term Debt</v>
          </cell>
          <cell r="C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A39">
            <v>29</v>
          </cell>
          <cell r="B39" t="str">
            <v xml:space="preserve">  Total Capital Employed</v>
          </cell>
          <cell r="C39">
            <v>259371660</v>
          </cell>
          <cell r="D39">
            <v>42869</v>
          </cell>
          <cell r="E39" t="str">
            <v xml:space="preserve"> </v>
          </cell>
          <cell r="F39">
            <v>259414529</v>
          </cell>
          <cell r="G39">
            <v>2801527</v>
          </cell>
          <cell r="H39">
            <v>262216056</v>
          </cell>
          <cell r="J39">
            <v>-7077825</v>
          </cell>
          <cell r="L39">
            <v>255138231</v>
          </cell>
        </row>
        <row r="40">
          <cell r="A40">
            <v>30</v>
          </cell>
          <cell r="B40" t="str">
            <v xml:space="preserve">  NET RATE BASE</v>
          </cell>
          <cell r="C40">
            <v>261016895</v>
          </cell>
          <cell r="D40">
            <v>-1201744.9799999995</v>
          </cell>
          <cell r="F40">
            <v>259815150.02000001</v>
          </cell>
          <cell r="G40">
            <v>0</v>
          </cell>
          <cell r="H40">
            <v>259815150.02000001</v>
          </cell>
          <cell r="J40">
            <v>-9758365</v>
          </cell>
          <cell r="L40">
            <v>250056785.02000001</v>
          </cell>
        </row>
        <row r="41">
          <cell r="A41">
            <v>31</v>
          </cell>
          <cell r="G41" t="str">
            <v xml:space="preserve"> </v>
          </cell>
        </row>
        <row r="42">
          <cell r="A42">
            <v>32</v>
          </cell>
          <cell r="B42" t="str">
            <v>RATE BASE PER BOOKS:</v>
          </cell>
        </row>
        <row r="43">
          <cell r="A43">
            <v>33</v>
          </cell>
          <cell r="B43" t="str">
            <v>Cash</v>
          </cell>
          <cell r="C43">
            <v>0</v>
          </cell>
          <cell r="D43">
            <v>1695686.0200000005</v>
          </cell>
          <cell r="E43" t="str">
            <v>1/</v>
          </cell>
          <cell r="F43">
            <v>1695686.0200000005</v>
          </cell>
          <cell r="H43">
            <v>1695686.0200000005</v>
          </cell>
          <cell r="J43">
            <v>-235893</v>
          </cell>
          <cell r="K43" t="str">
            <v>a/</v>
          </cell>
          <cell r="L43">
            <v>1459793.0200000005</v>
          </cell>
        </row>
        <row r="44">
          <cell r="A44">
            <v>34</v>
          </cell>
          <cell r="B44" t="str">
            <v xml:space="preserve">PP&amp;E </v>
          </cell>
          <cell r="C44">
            <v>349962536</v>
          </cell>
          <cell r="D44">
            <v>-2082425</v>
          </cell>
          <cell r="E44" t="str">
            <v>5/</v>
          </cell>
          <cell r="F44">
            <v>347880111</v>
          </cell>
          <cell r="H44">
            <v>347880111</v>
          </cell>
          <cell r="J44">
            <v>-12697877</v>
          </cell>
          <cell r="K44" t="str">
            <v>i/</v>
          </cell>
          <cell r="L44">
            <v>335182234</v>
          </cell>
        </row>
        <row r="45">
          <cell r="A45">
            <v>35</v>
          </cell>
          <cell r="B45" t="str">
            <v>Reserve for Depr (Cr)</v>
          </cell>
          <cell r="C45">
            <v>-75781684</v>
          </cell>
          <cell r="D45">
            <v>42869</v>
          </cell>
          <cell r="E45" t="str">
            <v>7/</v>
          </cell>
          <cell r="F45">
            <v>-75738815</v>
          </cell>
          <cell r="H45">
            <v>-75738815</v>
          </cell>
          <cell r="J45">
            <v>2815734</v>
          </cell>
          <cell r="K45" t="str">
            <v>i/</v>
          </cell>
          <cell r="L45">
            <v>-72923081</v>
          </cell>
        </row>
        <row r="46">
          <cell r="A46">
            <v>36</v>
          </cell>
          <cell r="B46" t="str">
            <v>Fuel Stock</v>
          </cell>
          <cell r="C46">
            <v>520183</v>
          </cell>
          <cell r="D46">
            <v>13715</v>
          </cell>
          <cell r="E46" t="str">
            <v>2/</v>
          </cell>
          <cell r="F46">
            <v>533898</v>
          </cell>
          <cell r="H46">
            <v>533898</v>
          </cell>
          <cell r="J46">
            <v>-24746</v>
          </cell>
          <cell r="K46" t="str">
            <v>b/</v>
          </cell>
          <cell r="L46">
            <v>509152</v>
          </cell>
        </row>
        <row r="47">
          <cell r="A47">
            <v>37</v>
          </cell>
          <cell r="B47" t="str">
            <v>Gas Stored Underground</v>
          </cell>
          <cell r="C47">
            <v>12708022</v>
          </cell>
          <cell r="D47">
            <v>-1246821</v>
          </cell>
          <cell r="E47" t="str">
            <v>2/</v>
          </cell>
          <cell r="F47">
            <v>11461201</v>
          </cell>
          <cell r="H47">
            <v>11461201</v>
          </cell>
          <cell r="J47">
            <v>-531227</v>
          </cell>
          <cell r="K47" t="str">
            <v>b/</v>
          </cell>
          <cell r="L47">
            <v>10929974</v>
          </cell>
        </row>
        <row r="48">
          <cell r="A48">
            <v>38</v>
          </cell>
          <cell r="B48" t="str">
            <v>Prepaid Gas</v>
          </cell>
          <cell r="C48">
            <v>0</v>
          </cell>
          <cell r="D48" t="str">
            <v xml:space="preserve"> </v>
          </cell>
          <cell r="E48" t="str">
            <v xml:space="preserve"> </v>
          </cell>
          <cell r="F48">
            <v>0</v>
          </cell>
          <cell r="H48">
            <v>0</v>
          </cell>
          <cell r="J48">
            <v>0</v>
          </cell>
          <cell r="K48" t="str">
            <v>b/</v>
          </cell>
          <cell r="L48">
            <v>0</v>
          </cell>
        </row>
        <row r="49">
          <cell r="A49">
            <v>39</v>
          </cell>
          <cell r="B49" t="str">
            <v>LNG Storage</v>
          </cell>
          <cell r="C49">
            <v>1073066</v>
          </cell>
          <cell r="D49">
            <v>-474313</v>
          </cell>
          <cell r="E49" t="str">
            <v>2/</v>
          </cell>
          <cell r="F49">
            <v>598753</v>
          </cell>
          <cell r="H49">
            <v>598753</v>
          </cell>
          <cell r="J49">
            <v>-27752</v>
          </cell>
          <cell r="K49" t="str">
            <v>b/</v>
          </cell>
          <cell r="L49">
            <v>571001</v>
          </cell>
        </row>
        <row r="50">
          <cell r="A50">
            <v>40</v>
          </cell>
          <cell r="B50" t="str">
            <v>Gas Plant Held for Future Use</v>
          </cell>
          <cell r="C50">
            <v>11113</v>
          </cell>
          <cell r="D50">
            <v>-11113</v>
          </cell>
          <cell r="E50" t="str">
            <v>5/</v>
          </cell>
          <cell r="F50">
            <v>0</v>
          </cell>
          <cell r="H50">
            <v>0</v>
          </cell>
          <cell r="J50">
            <v>0</v>
          </cell>
          <cell r="K50" t="str">
            <v xml:space="preserve"> </v>
          </cell>
          <cell r="L50">
            <v>0</v>
          </cell>
        </row>
        <row r="51">
          <cell r="A51">
            <v>41</v>
          </cell>
          <cell r="B51" t="str">
            <v>Accum Def Inc Tax</v>
          </cell>
          <cell r="C51">
            <v>5661599</v>
          </cell>
          <cell r="D51">
            <v>-2932303</v>
          </cell>
          <cell r="E51" t="str">
            <v>3/</v>
          </cell>
          <cell r="F51">
            <v>2729296</v>
          </cell>
          <cell r="H51">
            <v>2729296</v>
          </cell>
          <cell r="J51">
            <v>-99619</v>
          </cell>
          <cell r="K51" t="str">
            <v>g/</v>
          </cell>
          <cell r="L51">
            <v>2629677</v>
          </cell>
        </row>
        <row r="52">
          <cell r="A52">
            <v>42</v>
          </cell>
          <cell r="B52" t="str">
            <v>Unrecovered Purch Gas</v>
          </cell>
          <cell r="C52">
            <v>-428102</v>
          </cell>
          <cell r="D52">
            <v>3580541</v>
          </cell>
          <cell r="E52" t="str">
            <v>4/</v>
          </cell>
          <cell r="F52">
            <v>3152439</v>
          </cell>
          <cell r="H52">
            <v>3152439</v>
          </cell>
          <cell r="J52">
            <v>-115064</v>
          </cell>
          <cell r="K52" t="str">
            <v>h/</v>
          </cell>
          <cell r="L52">
            <v>3037375</v>
          </cell>
        </row>
        <row r="53">
          <cell r="A53">
            <v>43</v>
          </cell>
          <cell r="B53" t="str">
            <v>Cust Advances for Constr.</v>
          </cell>
          <cell r="C53">
            <v>-6132709</v>
          </cell>
          <cell r="D53">
            <v>0</v>
          </cell>
          <cell r="F53">
            <v>-6132709</v>
          </cell>
          <cell r="H53">
            <v>-6132709</v>
          </cell>
          <cell r="J53">
            <v>223783</v>
          </cell>
          <cell r="K53" t="str">
            <v>c/</v>
          </cell>
          <cell r="L53">
            <v>-5908926</v>
          </cell>
        </row>
        <row r="54">
          <cell r="A54">
            <v>44</v>
          </cell>
          <cell r="B54" t="str">
            <v>Accum. Def Inc Tax - Deprec</v>
          </cell>
          <cell r="C54">
            <v>-22514076</v>
          </cell>
          <cell r="D54">
            <v>0</v>
          </cell>
          <cell r="F54">
            <v>-22514076</v>
          </cell>
          <cell r="H54">
            <v>-22514076</v>
          </cell>
          <cell r="J54">
            <v>821764</v>
          </cell>
          <cell r="K54" t="str">
            <v>c/</v>
          </cell>
          <cell r="L54">
            <v>-21692312</v>
          </cell>
        </row>
        <row r="55">
          <cell r="A55">
            <v>45</v>
          </cell>
          <cell r="B55" t="str">
            <v>Accum Def Int Tax - Other</v>
          </cell>
          <cell r="C55">
            <v>-262115</v>
          </cell>
          <cell r="D55">
            <v>-227314</v>
          </cell>
          <cell r="E55" t="str">
            <v>6/</v>
          </cell>
          <cell r="F55">
            <v>-489429</v>
          </cell>
          <cell r="H55">
            <v>-489429</v>
          </cell>
          <cell r="J55">
            <v>17864</v>
          </cell>
          <cell r="K55" t="str">
            <v>f/</v>
          </cell>
          <cell r="L55">
            <v>-471565</v>
          </cell>
        </row>
        <row r="56">
          <cell r="A56">
            <v>46</v>
          </cell>
          <cell r="B56" t="str">
            <v>Customer Deposits</v>
          </cell>
          <cell r="C56">
            <v>-1892923</v>
          </cell>
          <cell r="D56">
            <v>0</v>
          </cell>
          <cell r="F56">
            <v>-1892923</v>
          </cell>
          <cell r="H56">
            <v>-1892923</v>
          </cell>
          <cell r="J56">
            <v>19433</v>
          </cell>
          <cell r="K56" t="str">
            <v>e/</v>
          </cell>
          <cell r="L56">
            <v>-1873490</v>
          </cell>
        </row>
        <row r="57">
          <cell r="A57">
            <v>47</v>
          </cell>
          <cell r="B57" t="str">
            <v>Supplier Refunds</v>
          </cell>
          <cell r="C57">
            <v>-1826268</v>
          </cell>
          <cell r="D57">
            <v>439733</v>
          </cell>
          <cell r="E57" t="str">
            <v>5/</v>
          </cell>
          <cell r="F57">
            <v>-1386535</v>
          </cell>
          <cell r="H57">
            <v>-1386535</v>
          </cell>
          <cell r="J57">
            <v>72252</v>
          </cell>
          <cell r="K57" t="str">
            <v>d/</v>
          </cell>
          <cell r="L57">
            <v>-1314283</v>
          </cell>
        </row>
        <row r="58">
          <cell r="A58">
            <v>48</v>
          </cell>
          <cell r="B58" t="str">
            <v>ITC Pre 1971</v>
          </cell>
          <cell r="C58">
            <v>-10005</v>
          </cell>
          <cell r="D58">
            <v>0</v>
          </cell>
          <cell r="F58">
            <v>-10005</v>
          </cell>
          <cell r="H58">
            <v>-10005</v>
          </cell>
          <cell r="J58">
            <v>365</v>
          </cell>
          <cell r="K58" t="str">
            <v>c/</v>
          </cell>
          <cell r="L58">
            <v>-9640</v>
          </cell>
        </row>
        <row r="59">
          <cell r="A59">
            <v>49</v>
          </cell>
          <cell r="B59" t="str">
            <v xml:space="preserve">Other Def Cr - Moorefield </v>
          </cell>
          <cell r="C59">
            <v>-71742</v>
          </cell>
          <cell r="D59">
            <v>0</v>
          </cell>
          <cell r="F59">
            <v>-71742</v>
          </cell>
          <cell r="H59">
            <v>-71742</v>
          </cell>
          <cell r="J59">
            <v>2618</v>
          </cell>
          <cell r="K59" t="str">
            <v>e/</v>
          </cell>
          <cell r="L59">
            <v>-69124</v>
          </cell>
        </row>
        <row r="60">
          <cell r="A60">
            <v>50</v>
          </cell>
          <cell r="B60" t="str">
            <v>RATE BASE</v>
          </cell>
          <cell r="C60">
            <v>261016895</v>
          </cell>
          <cell r="D60">
            <v>-1201744.9799999995</v>
          </cell>
          <cell r="F60">
            <v>259815150.01999998</v>
          </cell>
          <cell r="G60">
            <v>0</v>
          </cell>
          <cell r="H60">
            <v>259815150.01999998</v>
          </cell>
          <cell r="I60" t="str">
            <v xml:space="preserve"> </v>
          </cell>
          <cell r="J60">
            <v>-9758365</v>
          </cell>
          <cell r="K60" t="str">
            <v xml:space="preserve"> </v>
          </cell>
          <cell r="L60">
            <v>250056785.01999998</v>
          </cell>
        </row>
        <row r="61">
          <cell r="A61" t="str">
            <v xml:space="preserve"> </v>
          </cell>
        </row>
        <row r="62">
          <cell r="A62" t="str">
            <v>1/ Reflects adj for Cash Working Capital</v>
          </cell>
        </row>
        <row r="63">
          <cell r="A63" t="str">
            <v>2/ Adjustment to reflect 13 Month Balances</v>
          </cell>
        </row>
        <row r="64">
          <cell r="A64" t="str">
            <v>3/ Reflects 190 required allowed by Order (See W/P's for Sched 13)</v>
          </cell>
        </row>
      </sheetData>
      <sheetData sheetId="1">
        <row r="1">
          <cell r="A1" t="str">
            <v>ASSETS:</v>
          </cell>
        </row>
        <row r="2">
          <cell r="F2" t="str">
            <v>SOURCE</v>
          </cell>
        </row>
        <row r="3">
          <cell r="A3" t="str">
            <v>ACCT. NO.</v>
          </cell>
          <cell r="B3" t="str">
            <v>AMOUNT</v>
          </cell>
          <cell r="D3" t="str">
            <v>RB</v>
          </cell>
          <cell r="E3" t="str">
            <v>APP</v>
          </cell>
          <cell r="F3" t="str">
            <v>-LT</v>
          </cell>
          <cell r="G3" t="str">
            <v>-ST</v>
          </cell>
        </row>
        <row r="5">
          <cell r="A5" t="str">
            <v>101,104,106,107</v>
          </cell>
          <cell r="B5">
            <v>349962536</v>
          </cell>
          <cell r="D5" t="str">
            <v>X</v>
          </cell>
        </row>
        <row r="6">
          <cell r="A6" t="str">
            <v>121</v>
          </cell>
          <cell r="B6">
            <v>0</v>
          </cell>
          <cell r="D6" t="str">
            <v>X</v>
          </cell>
        </row>
        <row r="7">
          <cell r="A7" t="str">
            <v>108-111</v>
          </cell>
          <cell r="B7">
            <v>-75781684</v>
          </cell>
          <cell r="D7" t="str">
            <v>X</v>
          </cell>
        </row>
        <row r="8">
          <cell r="A8" t="str">
            <v>105</v>
          </cell>
          <cell r="B8">
            <v>11113</v>
          </cell>
          <cell r="C8">
            <v>2203494</v>
          </cell>
          <cell r="E8" t="str">
            <v>X</v>
          </cell>
        </row>
        <row r="9">
          <cell r="A9" t="str">
            <v>131,132,135,136</v>
          </cell>
          <cell r="B9">
            <v>2192381</v>
          </cell>
          <cell r="E9" t="str">
            <v>X</v>
          </cell>
        </row>
        <row r="10">
          <cell r="A10" t="str">
            <v>142,144,173</v>
          </cell>
          <cell r="B10">
            <v>34207379</v>
          </cell>
          <cell r="E10" t="str">
            <v>X</v>
          </cell>
        </row>
        <row r="11">
          <cell r="A11" t="str">
            <v>146</v>
          </cell>
          <cell r="B11">
            <v>-24442</v>
          </cell>
          <cell r="E11" t="str">
            <v>X</v>
          </cell>
        </row>
        <row r="12">
          <cell r="A12">
            <v>146.1</v>
          </cell>
          <cell r="B12">
            <v>30733045</v>
          </cell>
        </row>
        <row r="13">
          <cell r="A13" t="str">
            <v>141</v>
          </cell>
          <cell r="B13">
            <v>49960</v>
          </cell>
          <cell r="C13">
            <v>36081807</v>
          </cell>
          <cell r="E13" t="str">
            <v>X</v>
          </cell>
        </row>
        <row r="14">
          <cell r="A14" t="str">
            <v>143</v>
          </cell>
          <cell r="B14">
            <v>1824490</v>
          </cell>
          <cell r="E14" t="str">
            <v>X</v>
          </cell>
        </row>
        <row r="15">
          <cell r="A15" t="str">
            <v>171+172</v>
          </cell>
          <cell r="B15">
            <v>-22</v>
          </cell>
          <cell r="E15" t="str">
            <v>X</v>
          </cell>
        </row>
        <row r="16">
          <cell r="A16" t="str">
            <v>164</v>
          </cell>
          <cell r="B16">
            <v>12708022</v>
          </cell>
          <cell r="D16" t="str">
            <v>X</v>
          </cell>
        </row>
        <row r="17">
          <cell r="A17" t="str">
            <v>151</v>
          </cell>
          <cell r="B17">
            <v>520183</v>
          </cell>
          <cell r="D17" t="str">
            <v>X</v>
          </cell>
        </row>
        <row r="18">
          <cell r="A18" t="str">
            <v>154</v>
          </cell>
          <cell r="B18">
            <v>-2</v>
          </cell>
          <cell r="D18" t="str">
            <v>X</v>
          </cell>
        </row>
        <row r="19">
          <cell r="A19" t="str">
            <v>163</v>
          </cell>
          <cell r="B19">
            <v>-29</v>
          </cell>
          <cell r="E19" t="str">
            <v>X</v>
          </cell>
        </row>
        <row r="20">
          <cell r="A20" t="str">
            <v>165 TOTAL</v>
          </cell>
          <cell r="B20">
            <v>1263236</v>
          </cell>
          <cell r="C20">
            <v>190170</v>
          </cell>
          <cell r="E20" t="str">
            <v>X</v>
          </cell>
        </row>
        <row r="21">
          <cell r="A21" t="str">
            <v xml:space="preserve">  165.5</v>
          </cell>
          <cell r="B21" t="str">
            <v xml:space="preserve"> </v>
          </cell>
          <cell r="C21">
            <v>0</v>
          </cell>
          <cell r="D21" t="str">
            <v>X</v>
          </cell>
        </row>
        <row r="22">
          <cell r="A22" t="str">
            <v xml:space="preserve">  165.15</v>
          </cell>
          <cell r="B22" t="str">
            <v xml:space="preserve"> </v>
          </cell>
          <cell r="C22">
            <v>1073066</v>
          </cell>
          <cell r="D22" t="str">
            <v>X</v>
          </cell>
        </row>
        <row r="23">
          <cell r="A23" t="str">
            <v>182</v>
          </cell>
          <cell r="B23">
            <v>1947311</v>
          </cell>
          <cell r="D23" t="str">
            <v>X</v>
          </cell>
        </row>
        <row r="24">
          <cell r="A24" t="str">
            <v>174</v>
          </cell>
          <cell r="B24">
            <v>2400626</v>
          </cell>
          <cell r="C24">
            <v>2590796</v>
          </cell>
          <cell r="E24" t="str">
            <v>X</v>
          </cell>
        </row>
        <row r="25">
          <cell r="A25" t="str">
            <v>181</v>
          </cell>
          <cell r="B25">
            <v>25</v>
          </cell>
          <cell r="C25">
            <v>14143263</v>
          </cell>
          <cell r="E25" t="str">
            <v>X</v>
          </cell>
        </row>
        <row r="26">
          <cell r="A26" t="str">
            <v>182</v>
          </cell>
          <cell r="B26">
            <v>9961708</v>
          </cell>
          <cell r="E26" t="str">
            <v>X</v>
          </cell>
        </row>
        <row r="27">
          <cell r="A27" t="str">
            <v>183</v>
          </cell>
          <cell r="B27">
            <v>436756</v>
          </cell>
          <cell r="E27" t="str">
            <v>X</v>
          </cell>
        </row>
        <row r="28">
          <cell r="A28" t="str">
            <v>184</v>
          </cell>
          <cell r="B28">
            <v>9879</v>
          </cell>
          <cell r="E28" t="str">
            <v>X</v>
          </cell>
        </row>
        <row r="29">
          <cell r="A29" t="str">
            <v>186</v>
          </cell>
          <cell r="B29">
            <v>1787580</v>
          </cell>
          <cell r="E29" t="str">
            <v>X</v>
          </cell>
        </row>
        <row r="30">
          <cell r="A30" t="str">
            <v>188</v>
          </cell>
          <cell r="B30">
            <v>4</v>
          </cell>
          <cell r="E30" t="str">
            <v>X</v>
          </cell>
        </row>
        <row r="31">
          <cell r="A31" t="str">
            <v>190 (SPLIT)</v>
          </cell>
          <cell r="B31">
            <v>3784052</v>
          </cell>
          <cell r="C31">
            <v>9445651</v>
          </cell>
          <cell r="E31" t="str">
            <v>X</v>
          </cell>
        </row>
        <row r="32">
          <cell r="B32">
            <v>5661599</v>
          </cell>
          <cell r="D32" t="str">
            <v>X</v>
          </cell>
        </row>
        <row r="33">
          <cell r="A33" t="str">
            <v>191-13600+2</v>
          </cell>
          <cell r="B33">
            <v>8440888</v>
          </cell>
          <cell r="C33">
            <v>3384838</v>
          </cell>
          <cell r="D33" t="str">
            <v>X</v>
          </cell>
        </row>
        <row r="34">
          <cell r="A34" t="str">
            <v>191-13640+3</v>
          </cell>
          <cell r="B34">
            <v>-8868990</v>
          </cell>
          <cell r="E34" t="str">
            <v>X</v>
          </cell>
        </row>
        <row r="35">
          <cell r="A35" t="str">
            <v>191-13620,30</v>
          </cell>
          <cell r="B35">
            <v>3812938</v>
          </cell>
        </row>
        <row r="36">
          <cell r="A36" t="str">
            <v>191-other</v>
          </cell>
          <cell r="B36">
            <v>2</v>
          </cell>
        </row>
        <row r="37">
          <cell r="A37" t="str">
            <v>199</v>
          </cell>
          <cell r="B37">
            <v>0</v>
          </cell>
        </row>
        <row r="38">
          <cell r="A38" t="str">
            <v>134</v>
          </cell>
          <cell r="B38">
            <v>0</v>
          </cell>
          <cell r="E38" t="str">
            <v>X</v>
          </cell>
        </row>
        <row r="39">
          <cell r="A39" t="str">
            <v xml:space="preserve"> </v>
          </cell>
          <cell r="D39" t="str">
            <v xml:space="preserve"> </v>
          </cell>
        </row>
        <row r="40">
          <cell r="B40">
            <v>387040544</v>
          </cell>
        </row>
        <row r="43">
          <cell r="A43" t="str">
            <v>LIABILITIES:</v>
          </cell>
        </row>
        <row r="45">
          <cell r="F45" t="str">
            <v>SOURCE</v>
          </cell>
        </row>
        <row r="46">
          <cell r="A46" t="str">
            <v>ACCT. NO.</v>
          </cell>
          <cell r="B46" t="str">
            <v>AMOUNT</v>
          </cell>
          <cell r="D46" t="str">
            <v>RB</v>
          </cell>
          <cell r="E46" t="str">
            <v>APP</v>
          </cell>
          <cell r="F46" t="str">
            <v>-LT</v>
          </cell>
          <cell r="G46" t="str">
            <v>-ST</v>
          </cell>
        </row>
        <row r="47">
          <cell r="A47" t="str">
            <v>223,224</v>
          </cell>
          <cell r="B47">
            <v>117377016</v>
          </cell>
          <cell r="F47" t="str">
            <v>X</v>
          </cell>
        </row>
        <row r="48">
          <cell r="A48" t="str">
            <v>231</v>
          </cell>
          <cell r="B48">
            <v>200002</v>
          </cell>
          <cell r="F48" t="str">
            <v>X</v>
          </cell>
        </row>
        <row r="49">
          <cell r="A49" t="str">
            <v>233</v>
          </cell>
          <cell r="B49">
            <v>0</v>
          </cell>
          <cell r="C49">
            <v>117577018</v>
          </cell>
          <cell r="F49" t="str">
            <v>X</v>
          </cell>
        </row>
        <row r="50">
          <cell r="A50" t="str">
            <v>232</v>
          </cell>
          <cell r="B50">
            <v>14604284</v>
          </cell>
          <cell r="G50" t="str">
            <v>X</v>
          </cell>
        </row>
        <row r="51">
          <cell r="A51" t="str">
            <v>234</v>
          </cell>
          <cell r="B51">
            <v>49820900</v>
          </cell>
          <cell r="G51" t="str">
            <v>X</v>
          </cell>
        </row>
        <row r="52">
          <cell r="A52" t="str">
            <v>234.3</v>
          </cell>
          <cell r="B52">
            <v>-2</v>
          </cell>
          <cell r="C52">
            <v>49820898</v>
          </cell>
          <cell r="G52" t="str">
            <v>X</v>
          </cell>
        </row>
        <row r="53">
          <cell r="A53" t="str">
            <v>236</v>
          </cell>
          <cell r="B53">
            <v>2240730</v>
          </cell>
          <cell r="G53" t="str">
            <v>X</v>
          </cell>
        </row>
        <row r="54">
          <cell r="A54" t="str">
            <v>237</v>
          </cell>
          <cell r="B54">
            <v>229654</v>
          </cell>
          <cell r="C54">
            <v>2470384</v>
          </cell>
          <cell r="G54" t="str">
            <v>X</v>
          </cell>
        </row>
        <row r="55">
          <cell r="A55" t="str">
            <v>242.22 (1/2)</v>
          </cell>
          <cell r="B55">
            <v>1826268</v>
          </cell>
          <cell r="D55" t="str">
            <v>X</v>
          </cell>
          <cell r="G55" t="str">
            <v xml:space="preserve"> </v>
          </cell>
        </row>
        <row r="56">
          <cell r="A56" t="str">
            <v>282 (1/2)</v>
          </cell>
          <cell r="B56">
            <v>19887</v>
          </cell>
          <cell r="G56" t="str">
            <v>X</v>
          </cell>
        </row>
        <row r="57">
          <cell r="A57" t="str">
            <v>283 (1/2)</v>
          </cell>
          <cell r="B57">
            <v>2953872</v>
          </cell>
          <cell r="C57">
            <v>3906174</v>
          </cell>
          <cell r="G57" t="str">
            <v>X</v>
          </cell>
        </row>
        <row r="58">
          <cell r="A58" t="str">
            <v>235</v>
          </cell>
          <cell r="B58">
            <v>1892923</v>
          </cell>
          <cell r="D58" t="str">
            <v>X</v>
          </cell>
          <cell r="G58" t="str">
            <v xml:space="preserve"> </v>
          </cell>
        </row>
        <row r="59">
          <cell r="A59" t="str">
            <v>238</v>
          </cell>
          <cell r="B59">
            <v>0</v>
          </cell>
          <cell r="C59">
            <v>11315463</v>
          </cell>
          <cell r="G59" t="str">
            <v>X</v>
          </cell>
        </row>
        <row r="60">
          <cell r="A60" t="str">
            <v>241</v>
          </cell>
          <cell r="B60">
            <v>1009546</v>
          </cell>
          <cell r="G60" t="str">
            <v>X</v>
          </cell>
        </row>
        <row r="61">
          <cell r="A61" t="str">
            <v>242 (SPLIT)(2/2)</v>
          </cell>
          <cell r="B61">
            <v>10305917</v>
          </cell>
          <cell r="G61" t="str">
            <v>X</v>
          </cell>
        </row>
        <row r="62">
          <cell r="A62" t="str">
            <v>242.9950</v>
          </cell>
          <cell r="B62">
            <v>2082442</v>
          </cell>
          <cell r="C62">
            <v>12388359</v>
          </cell>
          <cell r="D62" t="str">
            <v>X</v>
          </cell>
          <cell r="G62" t="str">
            <v xml:space="preserve"> </v>
          </cell>
        </row>
        <row r="63">
          <cell r="A63" t="str">
            <v>243</v>
          </cell>
          <cell r="B63">
            <v>0</v>
          </cell>
          <cell r="G63" t="str">
            <v>X</v>
          </cell>
        </row>
        <row r="64">
          <cell r="A64" t="str">
            <v>282 (1/2)</v>
          </cell>
          <cell r="B64">
            <v>275832</v>
          </cell>
          <cell r="C64" t="str">
            <v xml:space="preserve"> </v>
          </cell>
          <cell r="G64" t="str">
            <v>X</v>
          </cell>
        </row>
        <row r="65">
          <cell r="A65" t="str">
            <v>282 (2/2)</v>
          </cell>
          <cell r="B65">
            <v>22514076</v>
          </cell>
          <cell r="C65">
            <v>22789908</v>
          </cell>
          <cell r="D65" t="str">
            <v>X</v>
          </cell>
          <cell r="G65" t="str">
            <v xml:space="preserve"> </v>
          </cell>
        </row>
        <row r="66">
          <cell r="A66" t="str">
            <v>283 (1/2)</v>
          </cell>
          <cell r="B66">
            <v>656583</v>
          </cell>
          <cell r="G66" t="str">
            <v>X</v>
          </cell>
        </row>
        <row r="67">
          <cell r="A67" t="str">
            <v>283 (2/2)</v>
          </cell>
          <cell r="B67">
            <v>262115</v>
          </cell>
          <cell r="C67">
            <v>918698</v>
          </cell>
          <cell r="D67" t="str">
            <v>X</v>
          </cell>
          <cell r="G67" t="str">
            <v xml:space="preserve"> </v>
          </cell>
        </row>
        <row r="68">
          <cell r="A68" t="str">
            <v>255 POST 71</v>
          </cell>
          <cell r="B68">
            <v>2804318</v>
          </cell>
          <cell r="G68" t="str">
            <v>X</v>
          </cell>
        </row>
        <row r="69">
          <cell r="A69" t="str">
            <v>255 PRE 71</v>
          </cell>
          <cell r="B69">
            <v>10005</v>
          </cell>
          <cell r="D69" t="str">
            <v>X</v>
          </cell>
          <cell r="G69" t="str">
            <v xml:space="preserve"> </v>
          </cell>
        </row>
        <row r="70">
          <cell r="A70" t="str">
            <v>254</v>
          </cell>
          <cell r="B70">
            <v>1459271</v>
          </cell>
          <cell r="D70" t="str">
            <v>X</v>
          </cell>
          <cell r="G70" t="str">
            <v xml:space="preserve"> </v>
          </cell>
        </row>
        <row r="71">
          <cell r="A71" t="str">
            <v>227</v>
          </cell>
          <cell r="B71">
            <v>0</v>
          </cell>
          <cell r="G71" t="str">
            <v>X</v>
          </cell>
        </row>
        <row r="72">
          <cell r="A72" t="str">
            <v>228</v>
          </cell>
          <cell r="B72">
            <v>61172</v>
          </cell>
          <cell r="G72" t="str">
            <v>X</v>
          </cell>
        </row>
        <row r="73">
          <cell r="A73" t="str">
            <v>229</v>
          </cell>
          <cell r="B73">
            <v>948325</v>
          </cell>
          <cell r="C73">
            <v>1009497</v>
          </cell>
          <cell r="G73" t="str">
            <v>X</v>
          </cell>
        </row>
        <row r="74">
          <cell r="A74" t="str">
            <v>252</v>
          </cell>
          <cell r="B74">
            <v>6132709</v>
          </cell>
          <cell r="D74" t="str">
            <v>X</v>
          </cell>
          <cell r="G74" t="str">
            <v xml:space="preserve"> </v>
          </cell>
        </row>
        <row r="75">
          <cell r="A75" t="str">
            <v>253 (SPLIT)</v>
          </cell>
          <cell r="B75">
            <v>5486315</v>
          </cell>
          <cell r="G75" t="str">
            <v>X</v>
          </cell>
        </row>
        <row r="76">
          <cell r="A76" t="str">
            <v>MOOREFIELD</v>
          </cell>
          <cell r="B76">
            <v>71742</v>
          </cell>
          <cell r="C76">
            <v>5558057</v>
          </cell>
          <cell r="D76" t="str">
            <v>X</v>
          </cell>
          <cell r="G76" t="str">
            <v xml:space="preserve"> </v>
          </cell>
        </row>
        <row r="77">
          <cell r="B77">
            <v>245245902</v>
          </cell>
          <cell r="G77" t="str">
            <v xml:space="preserve"> </v>
          </cell>
        </row>
        <row r="78">
          <cell r="A78" t="str">
            <v>C.S.</v>
          </cell>
          <cell r="B78">
            <v>141794642</v>
          </cell>
          <cell r="G78" t="str">
            <v>X</v>
          </cell>
        </row>
        <row r="79">
          <cell r="B79">
            <v>387040544</v>
          </cell>
        </row>
        <row r="81">
          <cell r="B81">
            <v>0</v>
          </cell>
        </row>
        <row r="83">
          <cell r="A83" t="str">
            <v>SEE G. GARDNER(RATE BASE) FOR ACCOUNTS TO INCLUDE</v>
          </cell>
        </row>
        <row r="85">
          <cell r="A85" t="str">
            <v>ACCT NO 190:</v>
          </cell>
          <cell r="C85" t="str">
            <v>PER BOOK</v>
          </cell>
        </row>
        <row r="86">
          <cell r="A86" t="str">
            <v>SECT 461-H RATE REFUNDS- FED</v>
          </cell>
          <cell r="C86">
            <v>16451</v>
          </cell>
          <cell r="D86" t="str">
            <v>190-1402</v>
          </cell>
          <cell r="E86" t="str">
            <v>*</v>
          </cell>
        </row>
        <row r="87">
          <cell r="A87" t="str">
            <v>SECT 463 - VACATION ACCRUAL</v>
          </cell>
          <cell r="C87">
            <v>420841</v>
          </cell>
          <cell r="D87" t="str">
            <v>190-1905</v>
          </cell>
          <cell r="E87" t="str">
            <v>*</v>
          </cell>
        </row>
        <row r="88">
          <cell r="A88" t="str">
            <v>THRIFT RESTORATION PLAN</v>
          </cell>
          <cell r="C88">
            <v>13928</v>
          </cell>
          <cell r="D88" t="str">
            <v>190-1910</v>
          </cell>
          <cell r="E88" t="str">
            <v>*</v>
          </cell>
        </row>
        <row r="89">
          <cell r="A89" t="str">
            <v>DEF'D COMPENSATION</v>
          </cell>
          <cell r="C89">
            <v>2</v>
          </cell>
          <cell r="D89" t="str">
            <v>190-1922</v>
          </cell>
          <cell r="E89" t="str">
            <v>*</v>
          </cell>
        </row>
        <row r="90">
          <cell r="A90" t="str">
            <v>INJURIES &amp; DAMAGES</v>
          </cell>
          <cell r="C90">
            <v>15050</v>
          </cell>
          <cell r="D90" t="str">
            <v>190-1923</v>
          </cell>
          <cell r="E90" t="str">
            <v>*</v>
          </cell>
        </row>
        <row r="91">
          <cell r="A91" t="str">
            <v>RET INCOME PLAN - FED</v>
          </cell>
          <cell r="C91">
            <v>1</v>
          </cell>
          <cell r="D91" t="str">
            <v>190-1935</v>
          </cell>
          <cell r="E91" t="str">
            <v>*</v>
          </cell>
        </row>
        <row r="92">
          <cell r="A92" t="str">
            <v>PENSION RESTORATION PLAN</v>
          </cell>
          <cell r="C92">
            <v>1167</v>
          </cell>
          <cell r="D92" t="str">
            <v>190-1937</v>
          </cell>
          <cell r="E92" t="str">
            <v>*</v>
          </cell>
        </row>
        <row r="93">
          <cell r="A93" t="str">
            <v>CONT IN AID OF CONST - FED</v>
          </cell>
          <cell r="B93" t="str">
            <v xml:space="preserve"> </v>
          </cell>
          <cell r="C93">
            <v>2887034</v>
          </cell>
          <cell r="D93" t="str">
            <v>190-2851</v>
          </cell>
          <cell r="E93" t="str">
            <v>*</v>
          </cell>
        </row>
        <row r="94">
          <cell r="A94" t="str">
            <v>CAP OF STORAGE GAS INVENTORY</v>
          </cell>
          <cell r="B94" t="str">
            <v xml:space="preserve"> </v>
          </cell>
          <cell r="C94">
            <v>402521</v>
          </cell>
          <cell r="D94" t="str">
            <v>190-2902</v>
          </cell>
          <cell r="E94" t="str">
            <v>*</v>
          </cell>
        </row>
        <row r="95">
          <cell r="A95" t="str">
            <v>CAP OF DIRECT AND AVOIDED INT - FED</v>
          </cell>
          <cell r="C95">
            <v>856882</v>
          </cell>
          <cell r="D95" t="str">
            <v>190-2917</v>
          </cell>
          <cell r="E95" t="str">
            <v>*</v>
          </cell>
        </row>
        <row r="96">
          <cell r="A96" t="str">
            <v>CMEP - DAP RESERVE - FED</v>
          </cell>
          <cell r="C96">
            <v>99906</v>
          </cell>
          <cell r="D96" t="str">
            <v>190-2920</v>
          </cell>
          <cell r="E96" t="str">
            <v>*</v>
          </cell>
        </row>
        <row r="97">
          <cell r="A97" t="str">
            <v>LIFO INVENTORY VALUATION</v>
          </cell>
          <cell r="C97">
            <v>922716</v>
          </cell>
          <cell r="D97" t="str">
            <v>190-2922</v>
          </cell>
          <cell r="E97" t="str">
            <v>*</v>
          </cell>
        </row>
        <row r="98">
          <cell r="A98" t="str">
            <v>ARBORETUM RENT EXPENSE</v>
          </cell>
          <cell r="C98">
            <v>25100</v>
          </cell>
          <cell r="D98" t="str">
            <v>190-2939</v>
          </cell>
          <cell r="E98" t="str">
            <v>*</v>
          </cell>
        </row>
        <row r="99">
          <cell r="C99">
            <v>5661599</v>
          </cell>
        </row>
        <row r="102">
          <cell r="A102" t="str">
            <v>END USER EXCHANGE GAS</v>
          </cell>
          <cell r="C102">
            <v>2554732</v>
          </cell>
          <cell r="D102" t="str">
            <v>191-13620</v>
          </cell>
        </row>
        <row r="103">
          <cell r="A103" t="str">
            <v>TRANSPORTER IMBALANCE</v>
          </cell>
          <cell r="C103">
            <v>1258206</v>
          </cell>
          <cell r="D103" t="str">
            <v>191-13630</v>
          </cell>
        </row>
        <row r="104">
          <cell r="C104">
            <v>3812938</v>
          </cell>
        </row>
        <row r="108">
          <cell r="A108" t="str">
            <v>UTILITY OPER INCOME- FED</v>
          </cell>
          <cell r="C108">
            <v>21347050</v>
          </cell>
          <cell r="D108" t="str">
            <v>282-2205</v>
          </cell>
          <cell r="E108" t="str">
            <v>*</v>
          </cell>
        </row>
        <row r="109">
          <cell r="A109" t="str">
            <v>PROP REMOVAL COSTS - FED</v>
          </cell>
          <cell r="C109">
            <v>97942</v>
          </cell>
          <cell r="D109" t="str">
            <v>282-2231</v>
          </cell>
          <cell r="E109" t="str">
            <v>*</v>
          </cell>
        </row>
        <row r="110">
          <cell r="A110" t="str">
            <v>LOSS ON RETIREMENT - FED</v>
          </cell>
          <cell r="C110">
            <v>1069084</v>
          </cell>
          <cell r="D110" t="str">
            <v>282-2211</v>
          </cell>
          <cell r="E110" t="str">
            <v>*</v>
          </cell>
        </row>
        <row r="111">
          <cell r="C111">
            <v>22514076</v>
          </cell>
        </row>
        <row r="113">
          <cell r="A113" t="str">
            <v>DEFD GAIN -FED</v>
          </cell>
          <cell r="C113">
            <v>422808</v>
          </cell>
          <cell r="D113" t="str">
            <v>283-1304</v>
          </cell>
          <cell r="E113" t="str">
            <v>*</v>
          </cell>
        </row>
        <row r="114">
          <cell r="A114" t="str">
            <v>UNBILLED REV - FED</v>
          </cell>
          <cell r="C114">
            <v>26</v>
          </cell>
          <cell r="D114" t="str">
            <v>283-1521</v>
          </cell>
          <cell r="E114" t="str">
            <v>*</v>
          </cell>
        </row>
        <row r="115">
          <cell r="A115" t="str">
            <v>RETIREMENT INC PLAN - FED</v>
          </cell>
          <cell r="C115">
            <v>-854823</v>
          </cell>
          <cell r="D115" t="str">
            <v>283-1903</v>
          </cell>
          <cell r="E115" t="str">
            <v>*</v>
          </cell>
        </row>
        <row r="116">
          <cell r="A116" t="str">
            <v>RETIREMENT INC PLAN - FED</v>
          </cell>
          <cell r="C116">
            <v>-221897</v>
          </cell>
          <cell r="D116" t="str">
            <v>283-1941</v>
          </cell>
          <cell r="E116" t="str">
            <v>*</v>
          </cell>
        </row>
        <row r="117">
          <cell r="A117" t="str">
            <v>CAP. INV. TAX SAVINGS</v>
          </cell>
          <cell r="C117">
            <v>784</v>
          </cell>
          <cell r="D117" t="str">
            <v>283-6902</v>
          </cell>
          <cell r="E117" t="str">
            <v>*</v>
          </cell>
        </row>
        <row r="118">
          <cell r="A118" t="str">
            <v>LEGAL LIAB ON HEADQTR -FED</v>
          </cell>
          <cell r="C118">
            <v>174245</v>
          </cell>
          <cell r="D118" t="str">
            <v>283-2951</v>
          </cell>
          <cell r="E118" t="str">
            <v>*</v>
          </cell>
        </row>
        <row r="119">
          <cell r="A119" t="str">
            <v>CAPITALIZED INTEREST DURING CONST</v>
          </cell>
          <cell r="C119">
            <v>6019</v>
          </cell>
          <cell r="D119" t="str">
            <v>283-2912</v>
          </cell>
          <cell r="E119" t="str">
            <v>*</v>
          </cell>
        </row>
        <row r="120">
          <cell r="A120" t="str">
            <v>SECTION 174-A</v>
          </cell>
          <cell r="C120">
            <v>734953</v>
          </cell>
          <cell r="D120" t="str">
            <v>283-2913</v>
          </cell>
          <cell r="E120" t="str">
            <v>*</v>
          </cell>
        </row>
        <row r="121">
          <cell r="C121">
            <v>262115</v>
          </cell>
        </row>
        <row r="124">
          <cell r="A124" t="str">
            <v>Accrued Plant in Service</v>
          </cell>
          <cell r="C124">
            <v>2082442</v>
          </cell>
          <cell r="D124" t="str">
            <v xml:space="preserve">242-9950-15280 </v>
          </cell>
        </row>
        <row r="125">
          <cell r="A125" t="str">
            <v xml:space="preserve"> </v>
          </cell>
          <cell r="C125" t="str">
            <v xml:space="preserve"> </v>
          </cell>
          <cell r="D125" t="str">
            <v xml:space="preserve"> 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"/>
      <sheetName val="Ctrl"/>
      <sheetName val="BS Ret"/>
      <sheetName val="Ret"/>
      <sheetName val="6EF495CA161E4FB3BE645BEF646879C"/>
      <sheetName val="Income Tax 2018"/>
      <sheetName val="Timing"/>
      <sheetName val="FT Exception"/>
      <sheetName val="Tax Exceptions"/>
      <sheetName val="Tax Exceptions Elec yrs"/>
      <sheetName val="Assumptions- Electric"/>
      <sheetName val="Assumptions- Common"/>
      <sheetName val="2018 LRP FERC BS"/>
      <sheetName val="255 ITC 2017 @35%"/>
      <sheetName val="2017 ADIT Elec"/>
      <sheetName val="CTX 2017 End Bal"/>
      <sheetName val="CTX Fed Gross Dec 2017"/>
      <sheetName val="CTX Fed Def Dec 2017"/>
      <sheetName val="CTX Sum of Def Dec 2017"/>
      <sheetName val="2017 TBYTD-G"/>
      <sheetName val="2017 TB- R"/>
      <sheetName val="2017 TBSEG-R"/>
      <sheetName val="2017 TBSEG-G"/>
      <sheetName val="PS 9.1 Entry Mar"/>
      <sheetName val="2747F5D83AB74CA68170188D243CFAD"/>
      <sheetName val="CPA Budget"/>
      <sheetName val="Source &amp; Use"/>
      <sheetName val="CPA SFAS 109"/>
      <sheetName val="Income Tax (2)"/>
      <sheetName val="Income Tax"/>
    </sheetNames>
    <sheetDataSet>
      <sheetData sheetId="0"/>
      <sheetData sheetId="1"/>
      <sheetData sheetId="2"/>
      <sheetData sheetId="3">
        <row r="3">
          <cell r="E3">
            <v>295466820.73274213</v>
          </cell>
        </row>
      </sheetData>
      <sheetData sheetId="4"/>
      <sheetData sheetId="5"/>
      <sheetData sheetId="6"/>
      <sheetData sheetId="7"/>
      <sheetData sheetId="8">
        <row r="9">
          <cell r="E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3">
          <cell r="G23">
            <v>60522888</v>
          </cell>
        </row>
      </sheetData>
      <sheetData sheetId="16"/>
      <sheetData sheetId="17"/>
      <sheetData sheetId="18"/>
      <sheetData sheetId="19">
        <row r="281">
          <cell r="F281">
            <v>-1810016.5</v>
          </cell>
        </row>
      </sheetData>
      <sheetData sheetId="20"/>
      <sheetData sheetId="21">
        <row r="7">
          <cell r="N7" t="str">
            <v>NI_GL_TRIAL_BAL_SEG_FER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Rates aug 2013"/>
      <sheetName val="Power Cost Detail"/>
      <sheetName val="Proposed PCA 2014"/>
      <sheetName val="PCA 2015"/>
      <sheetName val="PCA 2016"/>
      <sheetName val="PCA 2017"/>
      <sheetName val="2013 PCA Proj &amp; Brewster"/>
      <sheetName val="Load forecast towngate"/>
      <sheetName val="Power rates"/>
      <sheetName val="DCP"/>
      <sheetName val="Financials"/>
      <sheetName val="reserves rec (2)"/>
      <sheetName val="Op_Results"/>
      <sheetName val="Op_Results Proposed"/>
      <sheetName val="Requirements"/>
      <sheetName val="kWhs_Losses"/>
      <sheetName val="Rev_Proj"/>
      <sheetName val="Rates for Report"/>
      <sheetName val="Dave's rates"/>
      <sheetName val="Brewster Purchases"/>
      <sheetName val="Monthly Transfer"/>
      <sheetName val="2011 Transfers"/>
      <sheetName val="Transfers"/>
      <sheetName val="Reserves comp"/>
      <sheetName val="Industrial"/>
      <sheetName val="Residential"/>
      <sheetName val="Seasonal"/>
      <sheetName val="Loss com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4">
          <cell r="Q44">
            <v>323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/>
      <sheetData sheetId="1"/>
      <sheetData sheetId="2">
        <row r="1">
          <cell r="D1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T88"/>
  <sheetViews>
    <sheetView tabSelected="1" workbookViewId="0">
      <selection activeCell="A7" sqref="A7:K7"/>
    </sheetView>
  </sheetViews>
  <sheetFormatPr defaultColWidth="6.84375" defaultRowHeight="9" x14ac:dyDescent="0.25"/>
  <cols>
    <col min="1" max="1" width="7.84375" style="2" bestFit="1" customWidth="1"/>
    <col min="2" max="2" width="3" style="2" customWidth="1"/>
    <col min="3" max="3" width="49.15234375" style="2" bestFit="1" customWidth="1"/>
    <col min="4" max="4" width="1.3828125" style="2" customWidth="1"/>
    <col min="5" max="5" width="13.53515625" style="2" bestFit="1" customWidth="1"/>
    <col min="6" max="6" width="1.3046875" style="2" customWidth="1"/>
    <col min="7" max="7" width="15.84375" style="2" bestFit="1" customWidth="1"/>
    <col min="8" max="8" width="1.15234375" style="2" customWidth="1"/>
    <col min="9" max="9" width="13.53515625" style="2" bestFit="1" customWidth="1"/>
    <col min="10" max="10" width="1" style="2" customWidth="1"/>
    <col min="11" max="11" width="53.53515625" style="2" customWidth="1"/>
    <col min="12" max="12" width="12.84375" style="2" customWidth="1"/>
    <col min="13" max="13" width="8.69140625" style="2" customWidth="1"/>
    <col min="14" max="14" width="8.15234375" style="2" customWidth="1"/>
    <col min="15" max="15" width="9.53515625" style="2" customWidth="1"/>
    <col min="16" max="16" width="2" style="2" customWidth="1"/>
    <col min="17" max="17" width="8.15234375" style="2" customWidth="1"/>
    <col min="18" max="16384" width="6.84375" style="2"/>
  </cols>
  <sheetData>
    <row r="1" spans="1:15" ht="12.9" x14ac:dyDescent="0.35">
      <c r="A1" s="11"/>
      <c r="B1" s="11"/>
      <c r="C1" s="11"/>
      <c r="D1" s="11"/>
      <c r="E1" s="11"/>
      <c r="F1" s="11"/>
      <c r="G1" s="11"/>
      <c r="H1" s="11"/>
      <c r="I1" s="11"/>
      <c r="J1" s="11"/>
      <c r="K1" s="7" t="s">
        <v>38</v>
      </c>
      <c r="L1" s="1"/>
      <c r="M1" s="1"/>
      <c r="N1" s="1"/>
      <c r="O1" s="1"/>
    </row>
    <row r="2" spans="1:15" ht="12.9" x14ac:dyDescent="0.35">
      <c r="A2" s="11"/>
      <c r="B2" s="11"/>
      <c r="C2" s="11"/>
      <c r="D2" s="11"/>
      <c r="E2" s="11"/>
      <c r="F2" s="11"/>
      <c r="G2" s="11"/>
      <c r="H2" s="11"/>
      <c r="I2" s="11"/>
      <c r="J2" s="11"/>
      <c r="K2" s="7" t="s">
        <v>31</v>
      </c>
      <c r="L2" s="1"/>
      <c r="M2" s="1"/>
      <c r="N2" s="1"/>
      <c r="O2" s="1"/>
    </row>
    <row r="3" spans="1:15" ht="12.9" x14ac:dyDescent="0.35">
      <c r="A3" s="3"/>
      <c r="B3" s="3"/>
      <c r="C3" s="4"/>
      <c r="D3" s="4"/>
      <c r="E3" s="4"/>
      <c r="F3" s="4"/>
      <c r="G3" s="4"/>
      <c r="H3" s="4"/>
      <c r="I3" s="4"/>
      <c r="J3" s="4"/>
      <c r="K3" s="7" t="s">
        <v>30</v>
      </c>
      <c r="L3" s="1"/>
      <c r="M3" s="1"/>
      <c r="N3" s="1"/>
      <c r="O3" s="1"/>
    </row>
    <row r="4" spans="1:15" ht="12.9" x14ac:dyDescent="0.35">
      <c r="A4" s="3"/>
      <c r="B4" s="3"/>
      <c r="C4" s="4"/>
      <c r="D4" s="4"/>
      <c r="E4" s="4"/>
      <c r="F4" s="4"/>
      <c r="G4" s="4"/>
      <c r="H4" s="4"/>
      <c r="I4" s="4"/>
      <c r="J4" s="4"/>
      <c r="K4" s="7" t="s">
        <v>39</v>
      </c>
      <c r="L4" s="1"/>
      <c r="M4" s="1"/>
      <c r="N4" s="1"/>
      <c r="O4" s="1"/>
    </row>
    <row r="5" spans="1:15" ht="12.9" x14ac:dyDescent="0.35">
      <c r="A5" s="3"/>
      <c r="B5" s="3"/>
      <c r="C5" s="4"/>
      <c r="D5" s="4"/>
      <c r="E5" s="4"/>
      <c r="F5" s="4"/>
      <c r="G5" s="4"/>
      <c r="H5" s="4"/>
      <c r="I5" s="4"/>
      <c r="J5" s="4"/>
      <c r="K5" s="7" t="s">
        <v>11</v>
      </c>
      <c r="L5" s="1"/>
      <c r="M5" s="1"/>
      <c r="N5" s="1"/>
      <c r="O5" s="1"/>
    </row>
    <row r="6" spans="1:15" ht="12.9" x14ac:dyDescent="0.35">
      <c r="A6" s="84" t="s">
        <v>7</v>
      </c>
      <c r="B6" s="84"/>
      <c r="C6" s="84"/>
      <c r="D6" s="84"/>
      <c r="E6" s="84"/>
      <c r="F6" s="84"/>
      <c r="G6" s="84"/>
      <c r="H6" s="84"/>
      <c r="I6" s="84"/>
      <c r="J6" s="84"/>
      <c r="K6" s="84"/>
      <c r="L6" s="1"/>
      <c r="M6" s="1"/>
      <c r="N6" s="1"/>
      <c r="O6" s="1"/>
    </row>
    <row r="7" spans="1:15" ht="12.9" x14ac:dyDescent="0.35">
      <c r="A7" s="84" t="s">
        <v>96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1"/>
      <c r="M7" s="1"/>
      <c r="N7" s="1"/>
      <c r="O7" s="1"/>
    </row>
    <row r="8" spans="1:15" ht="12.9" x14ac:dyDescent="0.35">
      <c r="A8" s="85" t="s">
        <v>21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1"/>
      <c r="M8" s="1"/>
      <c r="N8" s="1"/>
      <c r="O8" s="1"/>
    </row>
    <row r="9" spans="1:15" ht="12.9" x14ac:dyDescent="0.35">
      <c r="A9" s="8"/>
      <c r="B9" s="9"/>
      <c r="C9" s="9"/>
      <c r="D9" s="9"/>
      <c r="E9" s="9"/>
      <c r="F9" s="9"/>
      <c r="G9" s="9"/>
      <c r="H9" s="9"/>
      <c r="I9" s="9"/>
      <c r="J9" s="9"/>
      <c r="K9" s="9"/>
      <c r="L9" s="1"/>
      <c r="N9" s="1"/>
      <c r="O9" s="1"/>
    </row>
    <row r="10" spans="1:15" ht="12.9" x14ac:dyDescent="0.35">
      <c r="A10" s="3"/>
      <c r="B10" s="3"/>
      <c r="C10" s="3"/>
      <c r="D10" s="3"/>
      <c r="E10" s="10"/>
      <c r="F10" s="3"/>
      <c r="G10" s="11" t="s">
        <v>78</v>
      </c>
      <c r="H10" s="3"/>
      <c r="I10" s="10"/>
      <c r="J10" s="3"/>
      <c r="K10" s="10"/>
      <c r="L10" s="1"/>
      <c r="M10" s="1"/>
      <c r="N10" s="1"/>
      <c r="O10" s="1"/>
    </row>
    <row r="11" spans="1:15" ht="12.9" x14ac:dyDescent="0.35">
      <c r="A11" s="3"/>
      <c r="B11" s="3"/>
      <c r="C11" s="3"/>
      <c r="D11" s="3"/>
      <c r="E11" s="10" t="s">
        <v>84</v>
      </c>
      <c r="F11" s="3"/>
      <c r="G11" s="11" t="s">
        <v>79</v>
      </c>
      <c r="H11" s="3"/>
      <c r="I11" s="10"/>
      <c r="J11" s="3"/>
      <c r="K11" s="10"/>
      <c r="L11" s="1"/>
      <c r="M11" s="1"/>
      <c r="N11" s="1"/>
      <c r="O11" s="1"/>
    </row>
    <row r="12" spans="1:15" ht="12.9" x14ac:dyDescent="0.35">
      <c r="A12" s="11"/>
      <c r="B12" s="3"/>
      <c r="C12" s="10"/>
      <c r="D12" s="10"/>
      <c r="E12" s="11"/>
      <c r="F12" s="10"/>
      <c r="G12" s="11"/>
      <c r="H12" s="10"/>
      <c r="J12" s="10"/>
      <c r="L12" s="1"/>
      <c r="M12" s="1"/>
      <c r="N12" s="1"/>
      <c r="O12" s="1"/>
    </row>
    <row r="13" spans="1:15" ht="12.9" x14ac:dyDescent="0.35">
      <c r="A13" s="12" t="s">
        <v>24</v>
      </c>
      <c r="B13" s="9"/>
      <c r="C13" s="12" t="s">
        <v>85</v>
      </c>
      <c r="D13" s="12"/>
      <c r="E13" s="74" t="s">
        <v>82</v>
      </c>
      <c r="F13" s="41"/>
      <c r="G13" s="74" t="s">
        <v>83</v>
      </c>
      <c r="H13" s="41"/>
      <c r="I13" s="13" t="s">
        <v>6</v>
      </c>
      <c r="J13" s="41"/>
      <c r="K13" s="13" t="s">
        <v>9</v>
      </c>
      <c r="L13" s="1"/>
      <c r="M13" s="1"/>
      <c r="N13" s="1"/>
      <c r="O13" s="1"/>
    </row>
    <row r="14" spans="1:15" ht="12.9" x14ac:dyDescent="0.35">
      <c r="A14" s="11"/>
      <c r="B14" s="3"/>
      <c r="C14" s="11"/>
      <c r="D14" s="11"/>
      <c r="E14" s="76" t="s">
        <v>43</v>
      </c>
      <c r="F14" s="11"/>
      <c r="G14" s="76" t="s">
        <v>44</v>
      </c>
      <c r="H14" s="11"/>
      <c r="I14" s="76" t="s">
        <v>86</v>
      </c>
      <c r="J14" s="11"/>
      <c r="K14" s="10"/>
      <c r="L14" s="1"/>
      <c r="M14" s="1"/>
      <c r="N14" s="1"/>
      <c r="O14" s="1"/>
    </row>
    <row r="15" spans="1:15" ht="12.9" x14ac:dyDescent="0.35">
      <c r="A15" s="3"/>
      <c r="B15" s="3"/>
      <c r="C15" s="14"/>
      <c r="D15" s="14"/>
      <c r="E15" s="10" t="s">
        <v>0</v>
      </c>
      <c r="F15" s="14"/>
      <c r="G15" s="10" t="s">
        <v>0</v>
      </c>
      <c r="H15" s="14"/>
      <c r="I15" s="10" t="s">
        <v>0</v>
      </c>
      <c r="J15" s="14"/>
      <c r="K15" s="10"/>
      <c r="L15" s="1"/>
      <c r="M15" s="1"/>
      <c r="N15" s="1"/>
      <c r="O15" s="1"/>
    </row>
    <row r="16" spans="1:15" ht="12.9" x14ac:dyDescent="0.35">
      <c r="A16" s="3"/>
      <c r="B16" s="3"/>
      <c r="C16" s="14"/>
      <c r="D16" s="14"/>
      <c r="E16" s="10"/>
      <c r="F16" s="14"/>
      <c r="G16" s="10"/>
      <c r="H16" s="14"/>
      <c r="I16" s="10"/>
      <c r="J16" s="14"/>
      <c r="K16" s="10"/>
      <c r="L16" s="1"/>
      <c r="M16" s="1"/>
      <c r="N16" s="1"/>
      <c r="O16" s="1"/>
    </row>
    <row r="17" spans="1:20" ht="12.9" x14ac:dyDescent="0.35">
      <c r="A17" s="11">
        <v>1</v>
      </c>
      <c r="B17" s="3"/>
      <c r="C17" s="5" t="s">
        <v>13</v>
      </c>
      <c r="D17" s="5"/>
      <c r="E17" s="42">
        <v>813363</v>
      </c>
      <c r="F17" s="77"/>
      <c r="G17" s="42">
        <v>754650</v>
      </c>
      <c r="H17" s="77"/>
      <c r="I17" s="42">
        <f>+E17-G17</f>
        <v>58713</v>
      </c>
      <c r="J17" s="77"/>
      <c r="K17" s="42" t="s">
        <v>22</v>
      </c>
      <c r="L17" s="15"/>
      <c r="M17" s="16"/>
      <c r="N17" s="15"/>
      <c r="O17" s="16"/>
      <c r="P17" s="1"/>
    </row>
    <row r="18" spans="1:20" ht="12.9" x14ac:dyDescent="0.35">
      <c r="A18" s="11">
        <f>A17+1</f>
        <v>2</v>
      </c>
      <c r="B18" s="3"/>
      <c r="C18" s="5" t="s">
        <v>14</v>
      </c>
      <c r="D18" s="5"/>
      <c r="E18" s="78">
        <v>-171267</v>
      </c>
      <c r="F18" s="77"/>
      <c r="G18" s="78">
        <v>-164258</v>
      </c>
      <c r="H18" s="77"/>
      <c r="I18" s="78">
        <f>+E18-G18</f>
        <v>-7009</v>
      </c>
      <c r="J18" s="77"/>
      <c r="K18" s="79" t="s">
        <v>91</v>
      </c>
      <c r="L18" s="1"/>
      <c r="M18" s="1"/>
      <c r="N18" s="1"/>
      <c r="O18" s="1"/>
      <c r="P18" s="15"/>
      <c r="R18" s="17"/>
      <c r="S18" s="18"/>
    </row>
    <row r="19" spans="1:20" ht="12.9" x14ac:dyDescent="0.35">
      <c r="A19" s="11">
        <v>3</v>
      </c>
      <c r="B19" s="3"/>
      <c r="C19" s="5" t="s">
        <v>15</v>
      </c>
      <c r="D19" s="5"/>
      <c r="E19" s="79">
        <f>SUM(E17:E18)</f>
        <v>642096</v>
      </c>
      <c r="F19" s="77"/>
      <c r="G19" s="79">
        <f>SUM(G17:G18)</f>
        <v>590392</v>
      </c>
      <c r="H19" s="77"/>
      <c r="I19" s="79">
        <f>SUM(I17:I18)</f>
        <v>51704</v>
      </c>
      <c r="J19" s="77"/>
      <c r="K19" s="42"/>
      <c r="L19" s="15"/>
      <c r="M19" s="19"/>
      <c r="N19" s="15"/>
      <c r="O19" s="19"/>
      <c r="P19" s="1"/>
    </row>
    <row r="20" spans="1:20" ht="12.9" x14ac:dyDescent="0.35">
      <c r="A20" s="11"/>
      <c r="B20" s="3"/>
      <c r="C20" s="20"/>
      <c r="D20" s="20"/>
      <c r="E20" s="79"/>
      <c r="F20" s="80"/>
      <c r="G20" s="79"/>
      <c r="H20" s="80"/>
      <c r="I20" s="42"/>
      <c r="J20" s="80"/>
      <c r="K20" s="42"/>
      <c r="L20" s="15"/>
      <c r="M20" s="19"/>
      <c r="N20" s="15"/>
      <c r="O20" s="19"/>
      <c r="P20" s="1"/>
    </row>
    <row r="21" spans="1:20" ht="12.9" x14ac:dyDescent="0.35">
      <c r="A21" s="11">
        <v>4</v>
      </c>
      <c r="B21" s="3"/>
      <c r="C21" s="20" t="s">
        <v>19</v>
      </c>
      <c r="D21" s="20"/>
      <c r="E21" s="79">
        <v>0</v>
      </c>
      <c r="F21" s="80"/>
      <c r="G21" s="79">
        <v>0</v>
      </c>
      <c r="H21" s="80"/>
      <c r="I21" s="42">
        <v>0</v>
      </c>
      <c r="J21" s="80"/>
      <c r="K21" s="42"/>
      <c r="L21" s="15"/>
      <c r="M21" s="19"/>
      <c r="N21" s="15"/>
      <c r="O21" s="19"/>
      <c r="P21" s="1"/>
    </row>
    <row r="22" spans="1:20" ht="12.9" x14ac:dyDescent="0.35">
      <c r="A22" s="11"/>
      <c r="B22" s="3"/>
      <c r="C22" s="20"/>
      <c r="D22" s="20"/>
      <c r="E22" s="79"/>
      <c r="F22" s="80"/>
      <c r="G22" s="79"/>
      <c r="H22" s="80"/>
      <c r="I22" s="42"/>
      <c r="J22" s="80"/>
      <c r="K22" s="42"/>
      <c r="L22" s="15"/>
      <c r="M22" s="19"/>
      <c r="N22" s="15"/>
      <c r="O22" s="19"/>
      <c r="P22" s="1"/>
    </row>
    <row r="23" spans="1:20" ht="12.9" x14ac:dyDescent="0.35">
      <c r="A23" s="11">
        <v>5</v>
      </c>
      <c r="B23" s="3"/>
      <c r="C23" s="20" t="s">
        <v>16</v>
      </c>
      <c r="D23" s="20"/>
      <c r="E23" s="79">
        <v>347</v>
      </c>
      <c r="F23" s="80"/>
      <c r="G23" s="79">
        <v>337</v>
      </c>
      <c r="H23" s="80"/>
      <c r="I23" s="42">
        <f>+E23-G23</f>
        <v>10</v>
      </c>
      <c r="J23" s="80"/>
      <c r="K23" s="42"/>
      <c r="L23" s="15"/>
      <c r="M23" s="19"/>
      <c r="N23" s="15"/>
      <c r="O23" s="19"/>
      <c r="P23" s="1"/>
      <c r="S23" s="21"/>
    </row>
    <row r="24" spans="1:20" ht="12.9" x14ac:dyDescent="0.35">
      <c r="A24" s="11">
        <v>6</v>
      </c>
      <c r="B24" s="3"/>
      <c r="C24" s="5" t="s">
        <v>17</v>
      </c>
      <c r="D24" s="5"/>
      <c r="E24" s="81">
        <v>38240</v>
      </c>
      <c r="F24" s="77"/>
      <c r="G24" s="81">
        <v>39691</v>
      </c>
      <c r="H24" s="77"/>
      <c r="I24" s="78">
        <f>+E24-G24</f>
        <v>-1451</v>
      </c>
      <c r="J24" s="77"/>
      <c r="K24" s="42"/>
      <c r="L24" s="15"/>
      <c r="M24" s="19"/>
      <c r="N24" s="15"/>
      <c r="O24" s="16"/>
      <c r="P24" s="1"/>
      <c r="S24" s="18"/>
    </row>
    <row r="25" spans="1:20" ht="12.9" x14ac:dyDescent="0.35">
      <c r="A25" s="11">
        <v>7</v>
      </c>
      <c r="B25" s="3"/>
      <c r="C25" s="20" t="s">
        <v>18</v>
      </c>
      <c r="D25" s="20"/>
      <c r="E25" s="42">
        <f>SUM(E23:E24)</f>
        <v>38587</v>
      </c>
      <c r="F25" s="80"/>
      <c r="G25" s="42">
        <v>40028</v>
      </c>
      <c r="H25" s="80"/>
      <c r="I25" s="79">
        <f>SUM(I23:I24)</f>
        <v>-1441</v>
      </c>
      <c r="J25" s="80"/>
      <c r="K25" s="42"/>
      <c r="L25" s="15"/>
      <c r="M25" s="16"/>
      <c r="N25" s="15"/>
      <c r="O25" s="16"/>
      <c r="P25" s="1"/>
      <c r="S25" s="18"/>
    </row>
    <row r="26" spans="1:20" ht="12.9" x14ac:dyDescent="0.35">
      <c r="A26" s="11"/>
      <c r="B26" s="3"/>
      <c r="C26" s="20"/>
      <c r="D26" s="20"/>
      <c r="E26" s="42"/>
      <c r="F26" s="80"/>
      <c r="G26" s="42"/>
      <c r="H26" s="80"/>
      <c r="I26" s="42"/>
      <c r="J26" s="80"/>
      <c r="K26" s="42"/>
      <c r="L26" s="15"/>
      <c r="M26" s="16"/>
      <c r="N26" s="15"/>
      <c r="O26" s="16"/>
      <c r="P26" s="1"/>
      <c r="S26" s="18"/>
    </row>
    <row r="27" spans="1:20" ht="25.3" x14ac:dyDescent="0.35">
      <c r="A27" s="11">
        <f>A25+1</f>
        <v>8</v>
      </c>
      <c r="B27" s="3"/>
      <c r="C27" s="20" t="s">
        <v>20</v>
      </c>
      <c r="D27" s="20"/>
      <c r="E27" s="42">
        <v>-106769</v>
      </c>
      <c r="F27" s="80"/>
      <c r="G27" s="42">
        <v>-96896</v>
      </c>
      <c r="H27" s="80"/>
      <c r="I27" s="42">
        <f>+E27-G27</f>
        <v>-9873</v>
      </c>
      <c r="J27" s="80"/>
      <c r="K27" s="83" t="s">
        <v>97</v>
      </c>
      <c r="L27" s="15"/>
      <c r="M27" s="16"/>
      <c r="N27" s="15"/>
      <c r="O27" s="16"/>
      <c r="P27" s="15"/>
      <c r="R27" s="17"/>
      <c r="S27" s="18"/>
    </row>
    <row r="28" spans="1:20" ht="12.9" x14ac:dyDescent="0.35">
      <c r="A28" s="11"/>
      <c r="B28" s="3"/>
      <c r="C28" s="20"/>
      <c r="D28" s="20"/>
      <c r="E28" s="42"/>
      <c r="F28" s="80"/>
      <c r="G28" s="42"/>
      <c r="H28" s="80"/>
      <c r="I28" s="42"/>
      <c r="J28" s="80"/>
      <c r="K28" s="42"/>
      <c r="L28" s="15"/>
      <c r="M28" s="16"/>
      <c r="N28" s="15"/>
      <c r="O28" s="16"/>
      <c r="P28" s="15"/>
      <c r="R28" s="17"/>
      <c r="S28" s="18"/>
    </row>
    <row r="29" spans="1:20" ht="13.3" thickBot="1" x14ac:dyDescent="0.4">
      <c r="A29" s="11">
        <v>9</v>
      </c>
      <c r="B29" s="3"/>
      <c r="C29" s="20" t="s">
        <v>92</v>
      </c>
      <c r="D29" s="20"/>
      <c r="E29" s="82">
        <f>+E19+E21+E25+E27</f>
        <v>573914</v>
      </c>
      <c r="F29" s="80"/>
      <c r="G29" s="82">
        <v>501663</v>
      </c>
      <c r="H29" s="80"/>
      <c r="I29" s="82">
        <f>+I19+I21+I25+I27</f>
        <v>40390</v>
      </c>
      <c r="J29" s="80"/>
      <c r="K29" s="79"/>
      <c r="L29" s="15"/>
      <c r="M29" s="19"/>
      <c r="N29" s="15"/>
      <c r="O29" s="19"/>
      <c r="P29" s="15"/>
      <c r="R29" s="17"/>
      <c r="S29" s="22"/>
    </row>
    <row r="30" spans="1:20" ht="11.6" thickTop="1" x14ac:dyDescent="0.35">
      <c r="A30" s="23"/>
      <c r="B30" s="6"/>
      <c r="C30" s="23"/>
      <c r="D30" s="23"/>
      <c r="E30" s="23"/>
      <c r="F30" s="23"/>
      <c r="G30" s="23"/>
      <c r="H30" s="23"/>
      <c r="I30" s="23"/>
      <c r="J30" s="23"/>
      <c r="K30" s="23"/>
      <c r="L30" s="15"/>
      <c r="M30" s="19"/>
      <c r="N30" s="15"/>
      <c r="O30" s="19"/>
      <c r="P30" s="1"/>
    </row>
    <row r="31" spans="1:20" ht="12.9" x14ac:dyDescent="0.35">
      <c r="A31" s="11">
        <v>10</v>
      </c>
      <c r="B31" s="6"/>
      <c r="C31" s="20" t="s">
        <v>93</v>
      </c>
      <c r="D31" s="23"/>
      <c r="E31" s="42">
        <v>61404</v>
      </c>
      <c r="F31" s="80"/>
      <c r="G31" s="42">
        <v>23651</v>
      </c>
      <c r="H31" s="23"/>
      <c r="I31" s="42">
        <f>+E31-G31</f>
        <v>37753</v>
      </c>
      <c r="J31" s="23"/>
      <c r="K31" s="83" t="s">
        <v>95</v>
      </c>
      <c r="L31" s="1"/>
      <c r="M31" s="19"/>
      <c r="N31" s="1"/>
      <c r="O31" s="19"/>
      <c r="P31" s="15"/>
      <c r="R31" s="17"/>
      <c r="S31" s="22"/>
      <c r="T31" s="22"/>
    </row>
    <row r="32" spans="1:20" ht="12.9" x14ac:dyDescent="0.35">
      <c r="A32" s="25"/>
      <c r="B32" s="6"/>
      <c r="C32" s="23"/>
      <c r="D32" s="23"/>
      <c r="E32" s="42"/>
      <c r="F32" s="80"/>
      <c r="G32" s="42"/>
      <c r="H32" s="23"/>
      <c r="I32" s="23"/>
      <c r="J32" s="23"/>
      <c r="K32" s="23"/>
      <c r="L32" s="15"/>
      <c r="M32" s="19"/>
      <c r="N32" s="15"/>
      <c r="O32" s="19"/>
      <c r="P32" s="15"/>
      <c r="R32" s="17"/>
      <c r="S32" s="22"/>
      <c r="T32" s="22"/>
    </row>
    <row r="33" spans="1:16" ht="13.3" thickBot="1" x14ac:dyDescent="0.4">
      <c r="A33" s="11">
        <v>11</v>
      </c>
      <c r="B33" s="23"/>
      <c r="C33" s="20" t="s">
        <v>94</v>
      </c>
      <c r="D33" s="23"/>
      <c r="E33" s="82">
        <f>+E29-E31</f>
        <v>512510</v>
      </c>
      <c r="F33" s="80"/>
      <c r="G33" s="82">
        <v>494362</v>
      </c>
      <c r="H33" s="23"/>
      <c r="I33" s="82">
        <f>+E33-G33</f>
        <v>18148</v>
      </c>
      <c r="J33" s="23"/>
      <c r="K33" s="23"/>
      <c r="L33" s="1"/>
      <c r="M33" s="1"/>
      <c r="N33" s="1"/>
      <c r="O33" s="1"/>
      <c r="P33" s="1"/>
    </row>
    <row r="34" spans="1:16" ht="11.6" thickTop="1" x14ac:dyDescent="0.35">
      <c r="A34" s="25"/>
      <c r="B34" s="23"/>
      <c r="C34" s="23"/>
      <c r="D34" s="23"/>
      <c r="E34" s="23"/>
      <c r="F34" s="23"/>
      <c r="G34" s="23"/>
      <c r="H34" s="23"/>
      <c r="I34" s="23"/>
      <c r="J34" s="23"/>
      <c r="K34" s="23"/>
      <c r="L34" s="1"/>
      <c r="M34" s="1"/>
      <c r="N34" s="1"/>
      <c r="O34" s="1"/>
    </row>
    <row r="35" spans="1:16" x14ac:dyDescent="0.25">
      <c r="A35" s="26"/>
      <c r="B35" s="27"/>
      <c r="C35" s="6"/>
      <c r="D35" s="6"/>
      <c r="E35" s="6"/>
      <c r="F35" s="6"/>
      <c r="G35" s="6"/>
      <c r="H35" s="6"/>
      <c r="I35" s="6"/>
      <c r="J35" s="6"/>
      <c r="K35" s="6"/>
    </row>
    <row r="36" spans="1:16" x14ac:dyDescent="0.25">
      <c r="A36" s="26"/>
      <c r="B36" s="27"/>
      <c r="C36" s="6"/>
      <c r="D36" s="6"/>
      <c r="E36" s="6"/>
      <c r="F36" s="6"/>
      <c r="G36" s="6"/>
      <c r="H36" s="6"/>
      <c r="I36" s="6"/>
      <c r="J36" s="6"/>
      <c r="K36" s="6"/>
    </row>
    <row r="37" spans="1:16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</row>
    <row r="38" spans="1:16" x14ac:dyDescent="0.25">
      <c r="A38" s="26"/>
      <c r="B38" s="6"/>
      <c r="C38" s="6"/>
      <c r="D38" s="6"/>
      <c r="E38" s="6"/>
      <c r="F38" s="6"/>
      <c r="G38" s="6"/>
      <c r="H38" s="6"/>
      <c r="I38" s="6"/>
      <c r="J38" s="6"/>
      <c r="K38" s="6"/>
    </row>
    <row r="39" spans="1:16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</row>
    <row r="40" spans="1:16" x14ac:dyDescent="0.25">
      <c r="A40" s="26"/>
      <c r="B40" s="6"/>
      <c r="C40" s="6"/>
      <c r="D40" s="6"/>
      <c r="E40" s="6"/>
      <c r="F40" s="6"/>
      <c r="G40" s="6"/>
      <c r="H40" s="6"/>
      <c r="I40" s="6"/>
      <c r="J40" s="6"/>
      <c r="K40" s="6"/>
    </row>
    <row r="41" spans="1:16" x14ac:dyDescent="0.25">
      <c r="A41" s="26"/>
      <c r="B41" s="6"/>
      <c r="C41" s="6"/>
      <c r="D41" s="6"/>
      <c r="E41" s="6"/>
      <c r="F41" s="6"/>
      <c r="G41" s="6"/>
      <c r="H41" s="6"/>
      <c r="I41" s="6"/>
      <c r="J41" s="6"/>
      <c r="K41" s="6"/>
    </row>
    <row r="42" spans="1:16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</row>
    <row r="43" spans="1:16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</row>
    <row r="44" spans="1:16" x14ac:dyDescent="0.25">
      <c r="A44" s="26"/>
      <c r="B44" s="6"/>
      <c r="C44" s="6"/>
      <c r="D44" s="6"/>
      <c r="E44" s="6"/>
      <c r="F44" s="6"/>
      <c r="G44" s="6"/>
      <c r="H44" s="6"/>
      <c r="I44" s="6"/>
      <c r="J44" s="6"/>
      <c r="K44" s="6"/>
    </row>
    <row r="45" spans="1:16" x14ac:dyDescent="0.25">
      <c r="A45" s="6"/>
      <c r="B45" s="6"/>
      <c r="C45" s="26"/>
      <c r="D45" s="26"/>
      <c r="E45" s="26"/>
      <c r="F45" s="26"/>
      <c r="G45" s="26"/>
      <c r="H45" s="26"/>
      <c r="I45" s="26"/>
      <c r="J45" s="26"/>
      <c r="K45" s="26"/>
    </row>
    <row r="46" spans="1:16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</row>
    <row r="47" spans="1:16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</row>
    <row r="51" spans="13:17" x14ac:dyDescent="0.25">
      <c r="M51" s="18"/>
      <c r="O51" s="18"/>
      <c r="Q51" s="18"/>
    </row>
    <row r="52" spans="13:17" x14ac:dyDescent="0.25">
      <c r="M52" s="18"/>
      <c r="O52" s="18"/>
      <c r="Q52" s="18"/>
    </row>
    <row r="53" spans="13:17" x14ac:dyDescent="0.25">
      <c r="M53" s="18"/>
      <c r="O53" s="18"/>
      <c r="Q53" s="18"/>
    </row>
    <row r="54" spans="13:17" x14ac:dyDescent="0.25">
      <c r="M54" s="18"/>
      <c r="O54" s="18"/>
      <c r="Q54" s="18"/>
    </row>
    <row r="55" spans="13:17" x14ac:dyDescent="0.25">
      <c r="M55" s="18"/>
      <c r="O55" s="18"/>
      <c r="Q55" s="18"/>
    </row>
    <row r="56" spans="13:17" x14ac:dyDescent="0.25">
      <c r="M56" s="18"/>
      <c r="O56" s="18"/>
      <c r="Q56" s="18"/>
    </row>
    <row r="57" spans="13:17" x14ac:dyDescent="0.25">
      <c r="M57" s="18"/>
      <c r="O57" s="18"/>
      <c r="Q57" s="18"/>
    </row>
    <row r="58" spans="13:17" x14ac:dyDescent="0.25">
      <c r="M58" s="18"/>
      <c r="O58" s="18"/>
      <c r="Q58" s="18"/>
    </row>
    <row r="59" spans="13:17" x14ac:dyDescent="0.25">
      <c r="M59" s="18"/>
      <c r="O59" s="18"/>
      <c r="Q59" s="18"/>
    </row>
    <row r="60" spans="13:17" x14ac:dyDescent="0.25">
      <c r="M60" s="18"/>
      <c r="O60" s="18"/>
      <c r="Q60" s="18"/>
    </row>
    <row r="65" s="2" customFormat="1" x14ac:dyDescent="0.25"/>
    <row r="66" s="2" customFormat="1" x14ac:dyDescent="0.25"/>
    <row r="67" s="2" customFormat="1" x14ac:dyDescent="0.25"/>
    <row r="68" s="2" customFormat="1" x14ac:dyDescent="0.25"/>
    <row r="69" s="2" customFormat="1" x14ac:dyDescent="0.25"/>
    <row r="70" s="2" customFormat="1" x14ac:dyDescent="0.25"/>
    <row r="71" s="2" customFormat="1" x14ac:dyDescent="0.25"/>
    <row r="72" s="2" customFormat="1" x14ac:dyDescent="0.25"/>
    <row r="73" s="2" customFormat="1" x14ac:dyDescent="0.25"/>
    <row r="74" s="2" customFormat="1" x14ac:dyDescent="0.25"/>
    <row r="75" s="2" customFormat="1" x14ac:dyDescent="0.25"/>
    <row r="79" s="2" customFormat="1" x14ac:dyDescent="0.25"/>
    <row r="80" s="2" customFormat="1" x14ac:dyDescent="0.25"/>
    <row r="81" s="2" customFormat="1" x14ac:dyDescent="0.25"/>
    <row r="82" s="2" customFormat="1" x14ac:dyDescent="0.25"/>
    <row r="83" s="2" customFormat="1" x14ac:dyDescent="0.25"/>
    <row r="84" s="2" customFormat="1" x14ac:dyDescent="0.25"/>
    <row r="85" s="2" customFormat="1" x14ac:dyDescent="0.25"/>
    <row r="86" s="2" customFormat="1" x14ac:dyDescent="0.25"/>
    <row r="87" s="2" customFormat="1" x14ac:dyDescent="0.25"/>
    <row r="88" s="2" customFormat="1" x14ac:dyDescent="0.25"/>
  </sheetData>
  <mergeCells count="3">
    <mergeCell ref="A6:K6"/>
    <mergeCell ref="A7:K7"/>
    <mergeCell ref="A8:K8"/>
  </mergeCells>
  <printOptions horizontalCentered="1"/>
  <pageMargins left="0.5" right="0.5" top="1" bottom="0.5" header="0.3" footer="0.3"/>
  <pageSetup scale="92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23"/>
  <sheetViews>
    <sheetView zoomScaleNormal="100" workbookViewId="0">
      <selection activeCell="D21" sqref="D21"/>
    </sheetView>
  </sheetViews>
  <sheetFormatPr defaultRowHeight="14.6" x14ac:dyDescent="0.4"/>
  <cols>
    <col min="1" max="1" width="7.53515625" bestFit="1" customWidth="1"/>
    <col min="2" max="2" width="23.3828125" customWidth="1"/>
    <col min="3" max="3" width="4.15234375" customWidth="1"/>
    <col min="4" max="4" width="13.3828125" customWidth="1"/>
    <col min="5" max="5" width="11.3828125" bestFit="1" customWidth="1"/>
    <col min="6" max="7" width="15.84375" bestFit="1" customWidth="1"/>
    <col min="8" max="8" width="1.84375" customWidth="1"/>
    <col min="9" max="9" width="14.84375" customWidth="1"/>
    <col min="10" max="10" width="2.3046875" customWidth="1"/>
    <col min="11" max="11" width="62.69140625" bestFit="1" customWidth="1"/>
  </cols>
  <sheetData>
    <row r="1" spans="1:15" x14ac:dyDescent="0.4">
      <c r="K1" s="7" t="s">
        <v>38</v>
      </c>
    </row>
    <row r="2" spans="1:15" s="2" customFormat="1" ht="12.9" x14ac:dyDescent="0.35">
      <c r="A2" s="11"/>
      <c r="B2" s="11"/>
      <c r="C2" s="11"/>
      <c r="D2" s="11"/>
      <c r="E2" s="11"/>
      <c r="F2" s="11"/>
      <c r="G2" s="11"/>
      <c r="H2" s="11"/>
      <c r="I2" s="11"/>
      <c r="J2" s="11"/>
      <c r="K2" s="7" t="str">
        <f>'Rate Base'!K2</f>
        <v>Staff 1-21</v>
      </c>
      <c r="L2" s="1"/>
      <c r="M2" s="1"/>
      <c r="N2" s="1"/>
      <c r="O2" s="1"/>
    </row>
    <row r="3" spans="1:15" s="2" customFormat="1" ht="12.9" x14ac:dyDescent="0.35">
      <c r="A3" s="3"/>
      <c r="B3" s="3"/>
      <c r="C3" s="4"/>
      <c r="D3" s="4"/>
      <c r="E3" s="4"/>
      <c r="F3" s="4"/>
      <c r="G3" s="4"/>
      <c r="H3" s="4"/>
      <c r="I3" s="4"/>
      <c r="J3" s="4"/>
      <c r="K3" s="7" t="str">
        <f>'Rate Base'!K3</f>
        <v>Attachment A</v>
      </c>
      <c r="L3" s="1"/>
      <c r="M3" s="1"/>
      <c r="N3" s="1"/>
      <c r="O3" s="1"/>
    </row>
    <row r="4" spans="1:15" s="2" customFormat="1" ht="12.9" x14ac:dyDescent="0.35">
      <c r="A4" s="3"/>
      <c r="B4" s="3"/>
      <c r="C4" s="4"/>
      <c r="D4" s="4"/>
      <c r="E4" s="4"/>
      <c r="F4" s="4"/>
      <c r="G4" s="4"/>
      <c r="H4" s="4"/>
      <c r="I4" s="4"/>
      <c r="J4" s="4"/>
      <c r="K4" s="7" t="s">
        <v>40</v>
      </c>
      <c r="L4" s="1"/>
      <c r="M4" s="1"/>
      <c r="N4" s="1"/>
      <c r="O4" s="1"/>
    </row>
    <row r="5" spans="1:15" s="2" customFormat="1" ht="12.9" x14ac:dyDescent="0.35">
      <c r="A5" s="3"/>
      <c r="B5" s="3"/>
      <c r="C5" s="4"/>
      <c r="D5" s="4"/>
      <c r="E5" s="4"/>
      <c r="F5" s="4"/>
      <c r="G5" s="4"/>
      <c r="H5" s="4"/>
      <c r="I5" s="4"/>
      <c r="J5" s="4"/>
      <c r="K5" s="7" t="s">
        <v>23</v>
      </c>
      <c r="L5" s="1"/>
      <c r="M5" s="1"/>
      <c r="N5" s="1"/>
      <c r="O5" s="1"/>
    </row>
    <row r="6" spans="1:15" s="2" customFormat="1" ht="12.9" x14ac:dyDescent="0.35">
      <c r="A6" s="84" t="s">
        <v>7</v>
      </c>
      <c r="B6" s="84"/>
      <c r="C6" s="84"/>
      <c r="D6" s="84"/>
      <c r="E6" s="84"/>
      <c r="F6" s="84"/>
      <c r="G6" s="84"/>
      <c r="H6" s="84"/>
      <c r="I6" s="84"/>
      <c r="J6" s="84"/>
      <c r="K6" s="84"/>
      <c r="L6" s="1"/>
      <c r="M6" s="1"/>
      <c r="N6" s="1"/>
      <c r="O6" s="1"/>
    </row>
    <row r="7" spans="1:15" s="2" customFormat="1" ht="12.9" x14ac:dyDescent="0.35">
      <c r="A7" s="84" t="s">
        <v>34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1"/>
      <c r="M7" s="1"/>
      <c r="N7" s="1"/>
      <c r="O7" s="1"/>
    </row>
    <row r="8" spans="1:15" s="2" customFormat="1" ht="12.9" x14ac:dyDescent="0.35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"/>
      <c r="M8" s="1"/>
      <c r="N8" s="1"/>
      <c r="O8" s="1"/>
    </row>
    <row r="9" spans="1:15" s="2" customFormat="1" ht="12.9" x14ac:dyDescent="0.35">
      <c r="A9" s="11"/>
      <c r="B9" s="11"/>
      <c r="C9" s="11"/>
      <c r="D9" s="11" t="s">
        <v>25</v>
      </c>
      <c r="E9" s="11" t="s">
        <v>25</v>
      </c>
      <c r="F9" s="11" t="s">
        <v>78</v>
      </c>
      <c r="G9" s="11" t="s">
        <v>78</v>
      </c>
      <c r="H9" s="11"/>
      <c r="I9" s="11"/>
      <c r="J9" s="11"/>
      <c r="K9" s="11"/>
      <c r="L9" s="1"/>
      <c r="M9" s="1"/>
      <c r="N9" s="1"/>
      <c r="O9" s="1"/>
    </row>
    <row r="10" spans="1:15" s="2" customFormat="1" ht="12.9" x14ac:dyDescent="0.35">
      <c r="A10" s="11"/>
      <c r="B10" s="11"/>
      <c r="C10" s="11"/>
      <c r="D10" s="11" t="s">
        <v>26</v>
      </c>
      <c r="E10" s="11" t="s">
        <v>26</v>
      </c>
      <c r="F10" s="11" t="s">
        <v>79</v>
      </c>
      <c r="G10" s="11" t="s">
        <v>79</v>
      </c>
      <c r="H10" s="11"/>
      <c r="I10" s="11"/>
      <c r="J10" s="11"/>
      <c r="K10" s="11"/>
      <c r="L10" s="1"/>
      <c r="M10" s="1"/>
      <c r="N10" s="1"/>
      <c r="O10" s="1"/>
    </row>
    <row r="11" spans="1:15" x14ac:dyDescent="0.4">
      <c r="D11" s="28" t="s">
        <v>32</v>
      </c>
      <c r="E11" s="28" t="s">
        <v>32</v>
      </c>
      <c r="F11" s="28" t="s">
        <v>33</v>
      </c>
      <c r="G11" s="28" t="s">
        <v>33</v>
      </c>
    </row>
    <row r="12" spans="1:15" x14ac:dyDescent="0.4">
      <c r="A12" s="35" t="s">
        <v>24</v>
      </c>
      <c r="B12" s="35" t="s">
        <v>85</v>
      </c>
      <c r="C12" s="34"/>
      <c r="D12" s="35" t="s">
        <v>27</v>
      </c>
      <c r="E12" s="35" t="s">
        <v>28</v>
      </c>
      <c r="F12" s="35" t="s">
        <v>27</v>
      </c>
      <c r="G12" s="35" t="s">
        <v>28</v>
      </c>
      <c r="H12" s="34"/>
      <c r="I12" s="35" t="s">
        <v>6</v>
      </c>
      <c r="J12" s="34"/>
      <c r="K12" s="35" t="s">
        <v>9</v>
      </c>
    </row>
    <row r="13" spans="1:15" x14ac:dyDescent="0.4">
      <c r="A13" s="29"/>
      <c r="B13" s="29"/>
      <c r="D13" s="72" t="s">
        <v>43</v>
      </c>
      <c r="E13" s="72" t="s">
        <v>44</v>
      </c>
      <c r="F13" s="72" t="s">
        <v>76</v>
      </c>
      <c r="G13" s="72" t="s">
        <v>77</v>
      </c>
      <c r="H13" s="72"/>
      <c r="I13" s="72" t="s">
        <v>80</v>
      </c>
      <c r="K13" s="29"/>
    </row>
    <row r="15" spans="1:15" x14ac:dyDescent="0.4">
      <c r="A15" s="29">
        <v>1</v>
      </c>
      <c r="B15" t="s">
        <v>87</v>
      </c>
      <c r="D15" s="37">
        <v>17596785.344574645</v>
      </c>
      <c r="E15" s="31">
        <f>+D15/D21</f>
        <v>3.0432617840909816E-2</v>
      </c>
      <c r="F15" s="37">
        <v>33894730.386153847</v>
      </c>
      <c r="G15" s="31">
        <f>+F15/F21</f>
        <v>6.3525083689234443E-2</v>
      </c>
      <c r="I15" s="37">
        <f>+D15-F15</f>
        <v>-16297945.041579202</v>
      </c>
      <c r="K15" s="38" t="s">
        <v>29</v>
      </c>
    </row>
    <row r="16" spans="1:15" x14ac:dyDescent="0.4">
      <c r="A16" s="29"/>
      <c r="D16" s="30"/>
      <c r="F16" s="30"/>
      <c r="I16" s="30"/>
      <c r="K16" s="38"/>
    </row>
    <row r="17" spans="1:11" x14ac:dyDescent="0.4">
      <c r="A17" s="29">
        <v>2</v>
      </c>
      <c r="B17" t="s">
        <v>88</v>
      </c>
      <c r="D17" s="30">
        <v>256375000</v>
      </c>
      <c r="E17" s="31">
        <f>+D17/D21</f>
        <v>0.44338566653987049</v>
      </c>
      <c r="F17" s="30">
        <v>218375000</v>
      </c>
      <c r="G17" s="31">
        <f>+F17/F21</f>
        <v>0.40927571904520788</v>
      </c>
      <c r="I17" s="30">
        <f>+D17-F17</f>
        <v>38000000</v>
      </c>
      <c r="K17" s="38" t="s">
        <v>35</v>
      </c>
    </row>
    <row r="18" spans="1:11" x14ac:dyDescent="0.4">
      <c r="A18" s="29" t="s">
        <v>12</v>
      </c>
      <c r="D18" s="30"/>
      <c r="F18" s="30"/>
      <c r="I18" s="30"/>
      <c r="K18" s="38"/>
    </row>
    <row r="19" spans="1:11" x14ac:dyDescent="0.4">
      <c r="A19" s="29">
        <v>3</v>
      </c>
      <c r="B19" t="s">
        <v>89</v>
      </c>
      <c r="D19" s="30">
        <v>304249432.31615919</v>
      </c>
      <c r="E19" s="32">
        <f>1-E17-E15</f>
        <v>0.52618171561921967</v>
      </c>
      <c r="F19" s="30">
        <v>281294783.30999994</v>
      </c>
      <c r="G19" s="32">
        <f>1-G17-G15</f>
        <v>0.52719919726555764</v>
      </c>
      <c r="I19" s="30">
        <f>+D19-F19</f>
        <v>22954649.006159246</v>
      </c>
      <c r="K19" s="38" t="s">
        <v>36</v>
      </c>
    </row>
    <row r="20" spans="1:11" x14ac:dyDescent="0.4">
      <c r="A20" s="29"/>
    </row>
    <row r="21" spans="1:11" ht="15" thickBot="1" x14ac:dyDescent="0.45">
      <c r="A21" s="29">
        <v>4</v>
      </c>
      <c r="B21" t="s">
        <v>90</v>
      </c>
      <c r="D21" s="36">
        <f>SUM(D15:D19)</f>
        <v>578221217.66073382</v>
      </c>
      <c r="E21" s="33">
        <f>SUM(E15:E19)</f>
        <v>1</v>
      </c>
      <c r="F21" s="36">
        <f>SUM(F15:F19)</f>
        <v>533564513.69615376</v>
      </c>
      <c r="G21" s="33">
        <f>SUM(G15:G19)</f>
        <v>1</v>
      </c>
      <c r="I21" s="36">
        <f>SUM(I15:I19)</f>
        <v>44656703.964580044</v>
      </c>
    </row>
    <row r="22" spans="1:11" ht="15" thickTop="1" x14ac:dyDescent="0.4"/>
    <row r="23" spans="1:11" x14ac:dyDescent="0.4">
      <c r="B23" s="39" t="s">
        <v>37</v>
      </c>
    </row>
  </sheetData>
  <mergeCells count="2">
    <mergeCell ref="A6:K6"/>
    <mergeCell ref="A7:K7"/>
  </mergeCells>
  <printOptions horizontalCentered="1"/>
  <pageMargins left="0.25" right="0.25" top="0.75" bottom="0.5" header="0.3" footer="0.3"/>
  <pageSetup scale="80" orientation="landscape" r:id="rId1"/>
  <ignoredErrors>
    <ignoredError sqref="K3 K2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T50"/>
  <sheetViews>
    <sheetView zoomScaleNormal="100" workbookViewId="0">
      <selection activeCell="C20" sqref="C20"/>
    </sheetView>
  </sheetViews>
  <sheetFormatPr defaultColWidth="6.84375" defaultRowHeight="9" x14ac:dyDescent="0.25"/>
  <cols>
    <col min="1" max="1" width="7.53515625" style="53" customWidth="1"/>
    <col min="2" max="2" width="3" style="2" customWidth="1"/>
    <col min="3" max="3" width="49.84375" style="2" customWidth="1"/>
    <col min="4" max="4" width="1.3828125" style="2" customWidth="1"/>
    <col min="5" max="5" width="21.53515625" style="2" customWidth="1"/>
    <col min="6" max="6" width="1.3046875" style="2" customWidth="1"/>
    <col min="7" max="7" width="21.53515625" style="2" customWidth="1"/>
    <col min="8" max="8" width="1.15234375" style="2" customWidth="1"/>
    <col min="9" max="9" width="21.53515625" style="2" customWidth="1"/>
    <col min="10" max="10" width="1" style="2" customWidth="1"/>
    <col min="11" max="11" width="58.3046875" style="2" customWidth="1"/>
    <col min="12" max="12" width="12.84375" style="2" customWidth="1"/>
    <col min="13" max="13" width="8.69140625" style="2" customWidth="1"/>
    <col min="14" max="14" width="8.15234375" style="2" customWidth="1"/>
    <col min="15" max="15" width="9.53515625" style="2" customWidth="1"/>
    <col min="16" max="16" width="2" style="2" customWidth="1"/>
    <col min="17" max="17" width="8.15234375" style="2" customWidth="1"/>
    <col min="18" max="16384" width="6.84375" style="2"/>
  </cols>
  <sheetData>
    <row r="1" spans="1:17" ht="12.45" x14ac:dyDescent="0.3">
      <c r="K1" s="7" t="str">
        <f>'Capital Structure'!K1</f>
        <v>KY PSC Case No. 2024-00092</v>
      </c>
    </row>
    <row r="2" spans="1:17" ht="12.9" x14ac:dyDescent="0.35">
      <c r="A2" s="11"/>
      <c r="B2" s="11"/>
      <c r="C2" s="11"/>
      <c r="D2" s="11"/>
      <c r="E2" s="11"/>
      <c r="F2" s="11"/>
      <c r="G2" s="11"/>
      <c r="H2" s="11"/>
      <c r="I2" s="11"/>
      <c r="J2" s="11"/>
      <c r="K2" s="7" t="str">
        <f>'Capital Structure'!K2</f>
        <v>Staff 1-21</v>
      </c>
      <c r="L2" s="1"/>
      <c r="M2" s="1"/>
      <c r="N2" s="1"/>
      <c r="O2" s="1"/>
    </row>
    <row r="3" spans="1:17" ht="12.9" x14ac:dyDescent="0.35">
      <c r="A3" s="10"/>
      <c r="B3" s="3"/>
      <c r="C3" s="4"/>
      <c r="D3" s="4"/>
      <c r="E3" s="4"/>
      <c r="F3" s="4"/>
      <c r="G3" s="4"/>
      <c r="H3" s="4"/>
      <c r="I3" s="4"/>
      <c r="J3" s="4"/>
      <c r="K3" s="7" t="str">
        <f>'Capital Structure'!K3</f>
        <v>Attachment A</v>
      </c>
      <c r="L3" s="1"/>
      <c r="M3" s="1"/>
      <c r="N3" s="1"/>
      <c r="O3" s="1"/>
    </row>
    <row r="4" spans="1:17" ht="12.9" x14ac:dyDescent="0.35">
      <c r="A4" s="10"/>
      <c r="B4" s="3"/>
      <c r="C4" s="4"/>
      <c r="D4" s="4"/>
      <c r="E4" s="4"/>
      <c r="F4" s="4"/>
      <c r="G4" s="4"/>
      <c r="H4" s="4"/>
      <c r="I4" s="4"/>
      <c r="J4" s="4"/>
      <c r="K4" s="7" t="s">
        <v>41</v>
      </c>
      <c r="L4" s="1"/>
      <c r="M4" s="1"/>
      <c r="N4" s="1"/>
      <c r="O4" s="1"/>
    </row>
    <row r="5" spans="1:17" ht="12.9" x14ac:dyDescent="0.35">
      <c r="A5" s="10"/>
      <c r="B5" s="3"/>
      <c r="C5" s="4"/>
      <c r="D5" s="4"/>
      <c r="E5" s="4"/>
      <c r="F5" s="4"/>
      <c r="G5" s="4"/>
      <c r="H5" s="4"/>
      <c r="I5" s="4"/>
      <c r="J5" s="4"/>
      <c r="K5" s="7" t="s">
        <v>10</v>
      </c>
      <c r="L5" s="1"/>
      <c r="M5" s="1"/>
      <c r="N5" s="1"/>
      <c r="O5" s="1"/>
    </row>
    <row r="6" spans="1:17" ht="12.9" x14ac:dyDescent="0.35">
      <c r="A6" s="84" t="s">
        <v>7</v>
      </c>
      <c r="B6" s="84"/>
      <c r="C6" s="84"/>
      <c r="D6" s="84"/>
      <c r="E6" s="84"/>
      <c r="F6" s="84"/>
      <c r="G6" s="84"/>
      <c r="H6" s="84"/>
      <c r="I6" s="84"/>
      <c r="J6" s="84"/>
      <c r="K6" s="84"/>
      <c r="L6" s="1"/>
      <c r="M6" s="1"/>
      <c r="N6" s="1"/>
      <c r="O6" s="1"/>
    </row>
    <row r="7" spans="1:17" ht="12.9" x14ac:dyDescent="0.35">
      <c r="A7" s="84" t="s">
        <v>8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1"/>
      <c r="M7" s="1"/>
      <c r="N7" s="1"/>
      <c r="O7" s="1"/>
    </row>
    <row r="8" spans="1:17" x14ac:dyDescent="0.25">
      <c r="A8" s="54"/>
      <c r="B8" s="6"/>
      <c r="C8" s="26"/>
      <c r="D8" s="26"/>
      <c r="E8" s="26"/>
      <c r="F8" s="26"/>
      <c r="G8" s="26"/>
      <c r="H8" s="26"/>
      <c r="I8" s="26"/>
      <c r="J8" s="26"/>
      <c r="K8" s="26"/>
      <c r="M8" s="21"/>
      <c r="O8" s="21"/>
      <c r="Q8" s="21"/>
    </row>
    <row r="9" spans="1:17" ht="12.9" x14ac:dyDescent="0.35">
      <c r="A9" s="10"/>
      <c r="B9" s="3"/>
      <c r="C9" s="3"/>
      <c r="D9" s="3"/>
      <c r="J9" s="3"/>
      <c r="K9" s="3"/>
      <c r="L9" s="1"/>
      <c r="N9" s="1"/>
      <c r="O9" s="1"/>
    </row>
    <row r="10" spans="1:17" ht="12.9" x14ac:dyDescent="0.35">
      <c r="A10" s="10"/>
      <c r="B10" s="3"/>
      <c r="C10" s="3"/>
      <c r="D10" s="3"/>
      <c r="E10" s="43" t="s">
        <v>72</v>
      </c>
      <c r="F10" s="3"/>
      <c r="H10" s="3"/>
      <c r="I10" s="3"/>
      <c r="J10" s="3"/>
      <c r="K10" s="10"/>
      <c r="L10" s="1"/>
      <c r="M10" s="1"/>
      <c r="N10" s="1"/>
      <c r="O10" s="1"/>
    </row>
    <row r="11" spans="1:17" ht="12.9" x14ac:dyDescent="0.35">
      <c r="A11" s="10"/>
      <c r="B11" s="3"/>
      <c r="C11" s="3"/>
      <c r="D11" s="3"/>
      <c r="E11" s="43" t="s">
        <v>73</v>
      </c>
      <c r="F11" s="10"/>
      <c r="G11" s="43" t="s">
        <v>72</v>
      </c>
      <c r="H11" s="3"/>
      <c r="I11" s="10"/>
      <c r="J11" s="3"/>
      <c r="K11" s="10"/>
      <c r="L11" s="1"/>
      <c r="M11" s="1"/>
      <c r="N11" s="1"/>
      <c r="O11" s="1"/>
    </row>
    <row r="12" spans="1:17" ht="12.9" x14ac:dyDescent="0.35">
      <c r="A12" s="2"/>
      <c r="B12" s="3"/>
      <c r="C12" s="10"/>
      <c r="D12" s="10"/>
      <c r="E12" s="44" t="s">
        <v>74</v>
      </c>
      <c r="F12" s="10"/>
      <c r="G12" s="10" t="s">
        <v>42</v>
      </c>
      <c r="H12" s="3"/>
      <c r="I12" s="10"/>
      <c r="J12" s="10"/>
      <c r="L12" s="1"/>
      <c r="M12" s="1"/>
      <c r="N12" s="1"/>
      <c r="O12" s="1"/>
    </row>
    <row r="13" spans="1:17" ht="12.9" x14ac:dyDescent="0.35">
      <c r="A13" s="11"/>
      <c r="B13" s="3"/>
      <c r="C13" s="10"/>
      <c r="D13" s="10"/>
      <c r="E13" s="45" t="s">
        <v>75</v>
      </c>
      <c r="F13" s="11"/>
      <c r="G13" s="44" t="s">
        <v>74</v>
      </c>
      <c r="H13" s="10"/>
      <c r="J13" s="10"/>
      <c r="K13" s="10"/>
      <c r="L13" s="1"/>
      <c r="M13" s="1"/>
      <c r="N13" s="1"/>
      <c r="O13" s="1"/>
    </row>
    <row r="14" spans="1:17" ht="12.9" x14ac:dyDescent="0.35">
      <c r="A14" s="12" t="s">
        <v>24</v>
      </c>
      <c r="B14" s="40"/>
      <c r="C14" s="41" t="s">
        <v>85</v>
      </c>
      <c r="D14" s="41"/>
      <c r="E14" s="55" t="s">
        <v>64</v>
      </c>
      <c r="F14" s="11"/>
      <c r="G14" s="45" t="s">
        <v>75</v>
      </c>
      <c r="H14" s="10"/>
      <c r="I14" s="13" t="s">
        <v>6</v>
      </c>
      <c r="J14" s="41"/>
      <c r="K14" s="13" t="s">
        <v>9</v>
      </c>
      <c r="L14" s="1"/>
      <c r="M14" s="1"/>
      <c r="N14" s="1"/>
      <c r="O14" s="1"/>
    </row>
    <row r="15" spans="1:17" ht="12.9" x14ac:dyDescent="0.35">
      <c r="A15" s="10"/>
      <c r="B15" s="3"/>
      <c r="C15" s="14"/>
      <c r="D15" s="14"/>
      <c r="E15" s="75" t="s">
        <v>43</v>
      </c>
      <c r="F15" s="11"/>
      <c r="G15" s="75" t="s">
        <v>44</v>
      </c>
      <c r="H15" s="11"/>
      <c r="I15" s="75" t="s">
        <v>45</v>
      </c>
      <c r="J15" s="14"/>
      <c r="K15" s="10"/>
      <c r="L15" s="1"/>
      <c r="M15" s="1"/>
      <c r="N15" s="1"/>
      <c r="O15" s="1"/>
    </row>
    <row r="16" spans="1:17" ht="12.9" x14ac:dyDescent="0.35">
      <c r="A16" s="10"/>
      <c r="B16" s="3"/>
      <c r="C16" s="14"/>
      <c r="D16" s="14"/>
      <c r="E16" s="10" t="s">
        <v>0</v>
      </c>
      <c r="F16" s="14"/>
      <c r="G16" s="10" t="s">
        <v>0</v>
      </c>
      <c r="H16" s="14"/>
      <c r="I16" s="10" t="s">
        <v>0</v>
      </c>
      <c r="J16" s="14"/>
      <c r="K16" s="10"/>
      <c r="L16" s="1"/>
      <c r="M16" s="1"/>
      <c r="N16" s="1"/>
      <c r="O16" s="1"/>
    </row>
    <row r="17" spans="1:19" ht="12.9" x14ac:dyDescent="0.35">
      <c r="A17" s="10"/>
      <c r="B17" s="3"/>
      <c r="C17" s="14"/>
      <c r="D17" s="14"/>
      <c r="E17" s="10"/>
      <c r="F17" s="14"/>
      <c r="G17" s="10"/>
      <c r="H17" s="14"/>
      <c r="I17" s="10"/>
      <c r="J17" s="14"/>
      <c r="K17" s="10"/>
      <c r="L17" s="1"/>
      <c r="M17" s="1"/>
      <c r="N17" s="1"/>
      <c r="O17" s="1"/>
    </row>
    <row r="18" spans="1:19" ht="24.9" x14ac:dyDescent="0.35">
      <c r="A18" s="44" t="s">
        <v>1</v>
      </c>
      <c r="B18" s="56"/>
      <c r="C18" s="46" t="s">
        <v>2</v>
      </c>
      <c r="D18" s="46"/>
      <c r="E18" s="59">
        <v>170218511.75259772</v>
      </c>
      <c r="F18" s="58"/>
      <c r="G18" s="59">
        <v>215756226.60999995</v>
      </c>
      <c r="H18" s="58"/>
      <c r="I18" s="59">
        <f>+E18-G18</f>
        <v>-45537714.857402235</v>
      </c>
      <c r="J18" s="58"/>
      <c r="K18" s="62" t="s">
        <v>81</v>
      </c>
      <c r="L18" s="15"/>
      <c r="M18" s="16"/>
      <c r="N18" s="15"/>
      <c r="O18" s="16"/>
      <c r="P18" s="1"/>
    </row>
    <row r="19" spans="1:19" ht="12.45" x14ac:dyDescent="0.35">
      <c r="A19" s="43"/>
      <c r="B19" s="56"/>
      <c r="C19" s="47"/>
      <c r="D19" s="47"/>
      <c r="E19" s="59" t="s">
        <v>12</v>
      </c>
      <c r="F19" s="60"/>
      <c r="G19" s="59" t="s">
        <v>12</v>
      </c>
      <c r="H19" s="60"/>
      <c r="I19" s="59"/>
      <c r="J19" s="60"/>
      <c r="K19" s="59"/>
      <c r="L19" s="1"/>
      <c r="M19" s="16"/>
      <c r="N19" s="1"/>
      <c r="O19" s="16"/>
      <c r="P19" s="1"/>
    </row>
    <row r="20" spans="1:19" ht="12.45" x14ac:dyDescent="0.35">
      <c r="A20" s="44">
        <f>A18+1</f>
        <v>2</v>
      </c>
      <c r="B20" s="56"/>
      <c r="C20" s="73" t="s">
        <v>3</v>
      </c>
      <c r="D20" s="46"/>
      <c r="E20" s="59" t="s">
        <v>12</v>
      </c>
      <c r="F20" s="58"/>
      <c r="G20" s="59" t="s">
        <v>12</v>
      </c>
      <c r="H20" s="58"/>
      <c r="I20" s="61"/>
      <c r="J20" s="58"/>
      <c r="K20" s="61"/>
      <c r="L20" s="1"/>
      <c r="M20" s="1"/>
      <c r="N20" s="1"/>
      <c r="O20" s="1"/>
      <c r="P20" s="15"/>
      <c r="R20" s="17"/>
      <c r="S20" s="18"/>
    </row>
    <row r="21" spans="1:19" ht="24.9" x14ac:dyDescent="0.35">
      <c r="A21" s="44">
        <f>A20+1</f>
        <v>3</v>
      </c>
      <c r="B21" s="56"/>
      <c r="C21" s="46" t="s">
        <v>46</v>
      </c>
      <c r="D21" s="46"/>
      <c r="E21" s="59">
        <v>46329989.590000004</v>
      </c>
      <c r="F21" s="58"/>
      <c r="G21" s="59">
        <v>98488737.680000037</v>
      </c>
      <c r="H21" s="58"/>
      <c r="I21" s="59">
        <f t="shared" ref="I21:I29" si="0">+E21-G21</f>
        <v>-52158748.090000033</v>
      </c>
      <c r="J21" s="58"/>
      <c r="K21" s="62" t="s">
        <v>65</v>
      </c>
      <c r="L21" s="15"/>
      <c r="M21" s="16"/>
      <c r="N21" s="15"/>
      <c r="O21" s="16"/>
      <c r="P21" s="15"/>
      <c r="R21" s="17"/>
      <c r="S21" s="18"/>
    </row>
    <row r="22" spans="1:19" ht="12.45" x14ac:dyDescent="0.35">
      <c r="A22" s="44">
        <f t="shared" ref="A22:A42" si="1">A21+1</f>
        <v>4</v>
      </c>
      <c r="B22" s="56"/>
      <c r="C22" s="46" t="s">
        <v>47</v>
      </c>
      <c r="D22" s="46"/>
      <c r="E22" s="59">
        <v>0</v>
      </c>
      <c r="F22" s="58"/>
      <c r="G22" s="59">
        <v>0</v>
      </c>
      <c r="H22" s="58"/>
      <c r="I22" s="59">
        <f t="shared" si="0"/>
        <v>0</v>
      </c>
      <c r="J22" s="58"/>
      <c r="K22" s="59"/>
      <c r="L22" s="15"/>
      <c r="M22" s="19"/>
      <c r="N22" s="15"/>
      <c r="O22" s="19"/>
      <c r="P22" s="1"/>
    </row>
    <row r="23" spans="1:19" ht="12.45" x14ac:dyDescent="0.35">
      <c r="A23" s="44">
        <f t="shared" si="1"/>
        <v>5</v>
      </c>
      <c r="B23" s="56"/>
      <c r="C23" s="46" t="s">
        <v>48</v>
      </c>
      <c r="D23" s="46"/>
      <c r="E23" s="59">
        <v>410690.58999999997</v>
      </c>
      <c r="F23" s="58"/>
      <c r="G23" s="59">
        <v>457551.73000000004</v>
      </c>
      <c r="H23" s="58"/>
      <c r="I23" s="59">
        <f t="shared" si="0"/>
        <v>-46861.140000000072</v>
      </c>
      <c r="J23" s="58"/>
      <c r="K23" s="59"/>
      <c r="L23" s="15"/>
      <c r="M23" s="19"/>
      <c r="N23" s="15"/>
      <c r="O23" s="19"/>
      <c r="P23" s="1"/>
    </row>
    <row r="24" spans="1:19" ht="12.45" x14ac:dyDescent="0.35">
      <c r="A24" s="44">
        <f t="shared" si="1"/>
        <v>6</v>
      </c>
      <c r="B24" s="56"/>
      <c r="C24" s="46" t="s">
        <v>49</v>
      </c>
      <c r="D24" s="46"/>
      <c r="E24" s="59">
        <v>4775.42</v>
      </c>
      <c r="F24" s="58"/>
      <c r="G24" s="59">
        <v>4345.1500000000015</v>
      </c>
      <c r="H24" s="58"/>
      <c r="I24" s="59">
        <f t="shared" si="0"/>
        <v>430.26999999999862</v>
      </c>
      <c r="J24" s="58"/>
      <c r="K24" s="59"/>
      <c r="L24" s="15"/>
      <c r="M24" s="19"/>
      <c r="N24" s="15"/>
      <c r="O24" s="19"/>
      <c r="P24" s="1"/>
    </row>
    <row r="25" spans="1:19" ht="24.9" x14ac:dyDescent="0.35">
      <c r="A25" s="44">
        <f t="shared" si="1"/>
        <v>7</v>
      </c>
      <c r="B25" s="56"/>
      <c r="C25" s="48" t="s">
        <v>50</v>
      </c>
      <c r="D25" s="48"/>
      <c r="E25" s="59">
        <v>19157566.510000002</v>
      </c>
      <c r="F25" s="63"/>
      <c r="G25" s="59">
        <v>20457972.580000002</v>
      </c>
      <c r="H25" s="63"/>
      <c r="I25" s="59">
        <f t="shared" si="0"/>
        <v>-1300406.0700000003</v>
      </c>
      <c r="J25" s="63"/>
      <c r="K25" s="62" t="s">
        <v>66</v>
      </c>
      <c r="L25" s="15"/>
      <c r="M25" s="19"/>
      <c r="N25" s="15"/>
      <c r="O25" s="19"/>
      <c r="P25" s="1"/>
    </row>
    <row r="26" spans="1:19" ht="24.9" x14ac:dyDescent="0.35">
      <c r="A26" s="44">
        <f t="shared" si="1"/>
        <v>8</v>
      </c>
      <c r="B26" s="56"/>
      <c r="C26" s="48" t="s">
        <v>51</v>
      </c>
      <c r="D26" s="48"/>
      <c r="E26" s="59">
        <v>4387772.7</v>
      </c>
      <c r="F26" s="63"/>
      <c r="G26" s="59">
        <v>4494737.5500000007</v>
      </c>
      <c r="H26" s="63"/>
      <c r="I26" s="59">
        <f t="shared" si="0"/>
        <v>-106964.85000000056</v>
      </c>
      <c r="J26" s="63"/>
      <c r="K26" s="62" t="s">
        <v>67</v>
      </c>
      <c r="L26" s="15"/>
      <c r="M26" s="19"/>
      <c r="N26" s="15"/>
      <c r="O26" s="19"/>
      <c r="P26" s="1"/>
      <c r="S26" s="21"/>
    </row>
    <row r="27" spans="1:19" ht="12.45" x14ac:dyDescent="0.35">
      <c r="A27" s="44">
        <f t="shared" si="1"/>
        <v>9</v>
      </c>
      <c r="B27" s="56"/>
      <c r="C27" s="46" t="s">
        <v>52</v>
      </c>
      <c r="D27" s="46"/>
      <c r="E27" s="59">
        <v>382516.6</v>
      </c>
      <c r="F27" s="58"/>
      <c r="G27" s="59">
        <v>431964.38</v>
      </c>
      <c r="H27" s="58"/>
      <c r="I27" s="59">
        <f t="shared" si="0"/>
        <v>-49447.780000000028</v>
      </c>
      <c r="J27" s="58"/>
      <c r="K27" s="59"/>
      <c r="L27" s="15"/>
      <c r="M27" s="19"/>
      <c r="N27" s="15"/>
      <c r="O27" s="16"/>
      <c r="P27" s="1"/>
      <c r="S27" s="18"/>
    </row>
    <row r="28" spans="1:19" ht="12.45" x14ac:dyDescent="0.35">
      <c r="A28" s="44">
        <f t="shared" si="1"/>
        <v>10</v>
      </c>
      <c r="B28" s="56"/>
      <c r="C28" s="48" t="s">
        <v>53</v>
      </c>
      <c r="D28" s="48"/>
      <c r="E28" s="59">
        <v>17264.559999999998</v>
      </c>
      <c r="F28" s="63"/>
      <c r="G28" s="59">
        <v>7596.1800000000021</v>
      </c>
      <c r="H28" s="63"/>
      <c r="I28" s="59">
        <f t="shared" si="0"/>
        <v>9668.3799999999956</v>
      </c>
      <c r="J28" s="63"/>
      <c r="K28" s="59"/>
      <c r="L28" s="15"/>
      <c r="M28" s="16"/>
      <c r="N28" s="15"/>
      <c r="O28" s="16"/>
      <c r="P28" s="1"/>
      <c r="S28" s="18"/>
    </row>
    <row r="29" spans="1:19" ht="49.75" x14ac:dyDescent="0.35">
      <c r="A29" s="44">
        <f>A28+1</f>
        <v>11</v>
      </c>
      <c r="B29" s="56"/>
      <c r="C29" s="48" t="s">
        <v>54</v>
      </c>
      <c r="D29" s="48"/>
      <c r="E29" s="59">
        <v>30937457.399999995</v>
      </c>
      <c r="F29" s="63"/>
      <c r="G29" s="59">
        <v>27292668.199999992</v>
      </c>
      <c r="H29" s="63"/>
      <c r="I29" s="59">
        <f t="shared" si="0"/>
        <v>3644789.200000003</v>
      </c>
      <c r="J29" s="63"/>
      <c r="K29" s="62" t="s">
        <v>71</v>
      </c>
      <c r="L29" s="15"/>
      <c r="M29" s="16"/>
      <c r="N29" s="15"/>
      <c r="O29" s="16"/>
      <c r="P29" s="15"/>
      <c r="R29" s="17"/>
      <c r="S29" s="18"/>
    </row>
    <row r="30" spans="1:19" ht="12.45" x14ac:dyDescent="0.35">
      <c r="A30" s="44"/>
      <c r="B30" s="56"/>
      <c r="C30" s="48"/>
      <c r="D30" s="48"/>
      <c r="E30" s="59" t="s">
        <v>12</v>
      </c>
      <c r="F30" s="63"/>
      <c r="G30" s="59" t="s">
        <v>12</v>
      </c>
      <c r="H30" s="63"/>
      <c r="I30" s="59"/>
      <c r="J30" s="63"/>
      <c r="K30" s="62"/>
      <c r="L30" s="15"/>
      <c r="M30" s="16"/>
      <c r="N30" s="15"/>
      <c r="O30" s="16"/>
      <c r="P30" s="15"/>
      <c r="R30" s="17"/>
      <c r="S30" s="18"/>
    </row>
    <row r="31" spans="1:19" ht="12.45" x14ac:dyDescent="0.35">
      <c r="A31" s="44">
        <f>A29+1</f>
        <v>12</v>
      </c>
      <c r="B31" s="56"/>
      <c r="C31" s="48" t="s">
        <v>55</v>
      </c>
      <c r="D31" s="48"/>
      <c r="E31" s="59">
        <v>22462921.900000002</v>
      </c>
      <c r="F31" s="63"/>
      <c r="G31" s="59">
        <v>20742944.510000002</v>
      </c>
      <c r="H31" s="63"/>
      <c r="I31" s="59">
        <f>+E31-G31</f>
        <v>1719977.3900000006</v>
      </c>
      <c r="J31" s="63"/>
      <c r="K31" s="59" t="s">
        <v>68</v>
      </c>
      <c r="L31" s="15"/>
      <c r="M31" s="16"/>
      <c r="N31" s="15"/>
      <c r="O31" s="16"/>
      <c r="P31" s="15"/>
      <c r="R31" s="17"/>
      <c r="S31" s="18"/>
    </row>
    <row r="32" spans="1:19" ht="12.45" x14ac:dyDescent="0.35">
      <c r="A32" s="44"/>
      <c r="B32" s="56"/>
      <c r="C32" s="48"/>
      <c r="D32" s="48"/>
      <c r="E32" s="59" t="s">
        <v>12</v>
      </c>
      <c r="F32" s="63"/>
      <c r="G32" s="59" t="s">
        <v>12</v>
      </c>
      <c r="H32" s="63"/>
      <c r="I32" s="59"/>
      <c r="J32" s="63"/>
      <c r="K32" s="59"/>
      <c r="L32" s="15"/>
      <c r="M32" s="16"/>
      <c r="N32" s="15"/>
      <c r="O32" s="16"/>
      <c r="P32" s="15"/>
      <c r="R32" s="17"/>
      <c r="S32" s="18"/>
    </row>
    <row r="33" spans="1:20" ht="12.45" x14ac:dyDescent="0.35">
      <c r="A33" s="44">
        <f>A31+1</f>
        <v>13</v>
      </c>
      <c r="B33" s="56"/>
      <c r="C33" s="48" t="s">
        <v>56</v>
      </c>
      <c r="D33" s="48"/>
      <c r="E33" s="59" t="s">
        <v>12</v>
      </c>
      <c r="F33" s="63"/>
      <c r="G33" s="59" t="s">
        <v>12</v>
      </c>
      <c r="H33" s="63"/>
      <c r="I33" s="61"/>
      <c r="J33" s="63"/>
      <c r="K33" s="61"/>
      <c r="L33" s="15"/>
      <c r="M33" s="19"/>
      <c r="N33" s="15"/>
      <c r="O33" s="19"/>
      <c r="P33" s="15"/>
      <c r="R33" s="17"/>
      <c r="S33" s="22"/>
    </row>
    <row r="34" spans="1:20" ht="12.45" x14ac:dyDescent="0.35">
      <c r="A34" s="44">
        <f t="shared" si="1"/>
        <v>14</v>
      </c>
      <c r="B34" s="56"/>
      <c r="C34" s="48" t="s">
        <v>57</v>
      </c>
      <c r="D34" s="48"/>
      <c r="E34" s="59">
        <v>5687907.7400000002</v>
      </c>
      <c r="F34" s="63"/>
      <c r="G34" s="59">
        <v>5396264</v>
      </c>
      <c r="H34" s="63"/>
      <c r="I34" s="59">
        <f>+E34-G34</f>
        <v>291643.74000000022</v>
      </c>
      <c r="J34" s="63"/>
      <c r="K34" s="59" t="s">
        <v>69</v>
      </c>
      <c r="L34" s="15"/>
      <c r="M34" s="19"/>
      <c r="N34" s="15"/>
      <c r="O34" s="19"/>
      <c r="P34" s="1"/>
    </row>
    <row r="35" spans="1:20" ht="12.9" x14ac:dyDescent="0.35">
      <c r="A35" s="44">
        <f t="shared" si="1"/>
        <v>15</v>
      </c>
      <c r="B35" s="56"/>
      <c r="C35" s="48" t="s">
        <v>58</v>
      </c>
      <c r="D35" s="48"/>
      <c r="E35" s="59">
        <v>879840.944183129</v>
      </c>
      <c r="F35" s="63"/>
      <c r="G35" s="59">
        <v>839922.96</v>
      </c>
      <c r="H35" s="63"/>
      <c r="I35" s="59">
        <f>+E35-G35</f>
        <v>39917.98418312904</v>
      </c>
      <c r="J35" s="63"/>
      <c r="K35" s="64"/>
      <c r="L35" s="15"/>
      <c r="M35" s="19"/>
      <c r="N35" s="15"/>
      <c r="O35" s="19"/>
      <c r="P35" s="1"/>
      <c r="S35" s="21"/>
    </row>
    <row r="36" spans="1:20" ht="12.9" x14ac:dyDescent="0.35">
      <c r="A36" s="44">
        <f t="shared" si="1"/>
        <v>16</v>
      </c>
      <c r="B36" s="56"/>
      <c r="C36" s="46" t="s">
        <v>59</v>
      </c>
      <c r="D36" s="46"/>
      <c r="E36" s="65">
        <v>117299.97</v>
      </c>
      <c r="F36" s="58"/>
      <c r="G36" s="65">
        <v>4500.070000000298</v>
      </c>
      <c r="H36" s="58"/>
      <c r="I36" s="65">
        <f>+E36-G36</f>
        <v>112799.8999999997</v>
      </c>
      <c r="J36" s="58"/>
      <c r="K36" s="42"/>
      <c r="L36" s="15"/>
      <c r="M36" s="16"/>
      <c r="N36" s="15"/>
      <c r="O36" s="16"/>
      <c r="P36" s="1"/>
      <c r="S36" s="18"/>
    </row>
    <row r="37" spans="1:20" ht="12.9" x14ac:dyDescent="0.35">
      <c r="A37" s="44"/>
      <c r="B37" s="56"/>
      <c r="C37" s="46"/>
      <c r="D37" s="46"/>
      <c r="E37" s="57" t="s">
        <v>12</v>
      </c>
      <c r="F37" s="58"/>
      <c r="G37" s="66"/>
      <c r="H37" s="58"/>
      <c r="I37" s="59"/>
      <c r="J37" s="58"/>
      <c r="K37" s="42"/>
      <c r="L37" s="15"/>
      <c r="M37" s="16"/>
      <c r="N37" s="15"/>
      <c r="O37" s="16"/>
      <c r="P37" s="1"/>
      <c r="S37" s="18"/>
    </row>
    <row r="38" spans="1:20" ht="12.9" x14ac:dyDescent="0.35">
      <c r="A38" s="44">
        <f>A36+1</f>
        <v>17</v>
      </c>
      <c r="B38" s="56"/>
      <c r="C38" s="46" t="s">
        <v>60</v>
      </c>
      <c r="D38" s="46"/>
      <c r="E38" s="49">
        <f>+E18-SUM(E21:E36)</f>
        <v>39442507.828414589</v>
      </c>
      <c r="F38" s="58"/>
      <c r="G38" s="49">
        <f>+G18-SUM(G21:G36)</f>
        <v>37137021.619999915</v>
      </c>
      <c r="H38" s="58"/>
      <c r="I38" s="49">
        <f>+I18-SUM(I21:I36)</f>
        <v>2305486.2084146589</v>
      </c>
      <c r="J38" s="58"/>
      <c r="K38" s="42"/>
      <c r="L38" s="15"/>
      <c r="M38" s="16"/>
      <c r="N38" s="15"/>
      <c r="O38" s="16"/>
      <c r="P38" s="1"/>
      <c r="S38" s="18"/>
    </row>
    <row r="39" spans="1:20" ht="12.9" x14ac:dyDescent="0.35">
      <c r="A39" s="44"/>
      <c r="B39" s="56"/>
      <c r="C39" s="46"/>
      <c r="D39" s="46"/>
      <c r="E39" s="57" t="s">
        <v>12</v>
      </c>
      <c r="F39" s="58"/>
      <c r="G39" s="66"/>
      <c r="H39" s="58"/>
      <c r="I39" s="59"/>
      <c r="J39" s="58"/>
      <c r="K39" s="42"/>
      <c r="L39" s="15"/>
      <c r="M39" s="16"/>
      <c r="N39" s="15"/>
      <c r="O39" s="16"/>
      <c r="P39" s="1"/>
      <c r="S39" s="18"/>
    </row>
    <row r="40" spans="1:20" ht="12.9" x14ac:dyDescent="0.35">
      <c r="A40" s="44">
        <f>A38+1</f>
        <v>18</v>
      </c>
      <c r="B40" s="56"/>
      <c r="C40" s="48" t="s">
        <v>61</v>
      </c>
      <c r="D40" s="46"/>
      <c r="E40" s="57" t="s">
        <v>12</v>
      </c>
      <c r="F40" s="58"/>
      <c r="G40" s="66"/>
      <c r="H40" s="58"/>
      <c r="I40" s="59"/>
      <c r="J40" s="58"/>
      <c r="K40" s="42"/>
      <c r="L40" s="15"/>
      <c r="M40" s="16"/>
      <c r="N40" s="15"/>
      <c r="O40" s="16"/>
      <c r="P40" s="1"/>
      <c r="S40" s="18"/>
    </row>
    <row r="41" spans="1:20" ht="12.9" x14ac:dyDescent="0.35">
      <c r="A41" s="44">
        <f>A40+1</f>
        <v>19</v>
      </c>
      <c r="B41" s="56"/>
      <c r="C41" s="48" t="s">
        <v>62</v>
      </c>
      <c r="D41" s="48"/>
      <c r="E41" s="59">
        <v>6240718.6936461944</v>
      </c>
      <c r="F41" s="63"/>
      <c r="G41" s="59">
        <v>4531865</v>
      </c>
      <c r="H41" s="63"/>
      <c r="I41" s="59">
        <f>+E41-G41</f>
        <v>1708853.6936461944</v>
      </c>
      <c r="J41" s="63"/>
      <c r="K41" s="42"/>
      <c r="L41" s="15"/>
      <c r="M41" s="16"/>
      <c r="N41" s="15"/>
      <c r="O41" s="16"/>
      <c r="P41" s="15"/>
      <c r="R41" s="17"/>
      <c r="S41" s="18"/>
    </row>
    <row r="42" spans="1:20" ht="12.9" x14ac:dyDescent="0.35">
      <c r="A42" s="44">
        <f t="shared" si="1"/>
        <v>20</v>
      </c>
      <c r="B42" s="56"/>
      <c r="C42" s="48" t="s">
        <v>63</v>
      </c>
      <c r="D42" s="48"/>
      <c r="E42" s="65">
        <v>1575487.7217272078</v>
      </c>
      <c r="F42" s="63"/>
      <c r="G42" s="65">
        <v>1368807</v>
      </c>
      <c r="H42" s="63"/>
      <c r="I42" s="65">
        <f>+E42-G42</f>
        <v>206680.72172720777</v>
      </c>
      <c r="J42" s="63"/>
      <c r="K42" s="42"/>
      <c r="L42" s="15"/>
      <c r="M42" s="19"/>
      <c r="N42" s="15"/>
      <c r="O42" s="19"/>
      <c r="P42" s="1"/>
    </row>
    <row r="43" spans="1:20" ht="12.9" x14ac:dyDescent="0.35">
      <c r="A43" s="44"/>
      <c r="B43" s="56"/>
      <c r="C43" s="67"/>
      <c r="D43" s="67"/>
      <c r="E43" s="66"/>
      <c r="F43" s="59"/>
      <c r="G43" s="61"/>
      <c r="H43" s="59"/>
      <c r="I43" s="61"/>
      <c r="J43" s="59"/>
      <c r="K43" s="42"/>
      <c r="L43" s="1"/>
      <c r="M43" s="19"/>
      <c r="N43" s="1"/>
      <c r="O43" s="19"/>
      <c r="P43" s="1"/>
      <c r="S43" s="21"/>
    </row>
    <row r="44" spans="1:20" ht="12.9" x14ac:dyDescent="0.35">
      <c r="A44" s="44">
        <f>A42+1</f>
        <v>21</v>
      </c>
      <c r="B44" s="56"/>
      <c r="C44" s="46" t="s">
        <v>4</v>
      </c>
      <c r="D44" s="46"/>
      <c r="E44" s="49">
        <f>SUM(E21:E42)-E38</f>
        <v>138592210.33955655</v>
      </c>
      <c r="F44" s="58"/>
      <c r="G44" s="49">
        <f>SUM(G21:G42)-G38</f>
        <v>184519876.99000004</v>
      </c>
      <c r="H44" s="58"/>
      <c r="I44" s="49">
        <f>SUM(I21:I42)-I38</f>
        <v>-45927666.650443494</v>
      </c>
      <c r="J44" s="58"/>
      <c r="K44" s="42"/>
      <c r="L44" s="15"/>
      <c r="M44" s="19"/>
      <c r="N44" s="15"/>
      <c r="O44" s="19"/>
      <c r="P44" s="1"/>
    </row>
    <row r="45" spans="1:20" ht="12.9" x14ac:dyDescent="0.35">
      <c r="A45" s="44"/>
      <c r="B45" s="56"/>
      <c r="C45" s="56"/>
      <c r="D45" s="56"/>
      <c r="E45" s="50"/>
      <c r="F45" s="61"/>
      <c r="G45" s="59"/>
      <c r="H45" s="61"/>
      <c r="I45" s="59"/>
      <c r="J45" s="61"/>
      <c r="K45" s="42"/>
      <c r="L45" s="1"/>
      <c r="M45" s="16"/>
      <c r="N45" s="1"/>
      <c r="O45" s="16"/>
      <c r="P45" s="1"/>
    </row>
    <row r="46" spans="1:20" ht="13.3" thickBot="1" x14ac:dyDescent="0.4">
      <c r="A46" s="44">
        <f>A44+1</f>
        <v>22</v>
      </c>
      <c r="B46" s="56"/>
      <c r="C46" s="46" t="s">
        <v>5</v>
      </c>
      <c r="D46" s="46"/>
      <c r="E46" s="51">
        <f>E18-E44</f>
        <v>31626301.413041174</v>
      </c>
      <c r="F46" s="58"/>
      <c r="G46" s="51">
        <f>G18-G44</f>
        <v>31236349.619999915</v>
      </c>
      <c r="H46" s="58"/>
      <c r="I46" s="51">
        <f>I18-I44</f>
        <v>389951.79304125905</v>
      </c>
      <c r="J46" s="58"/>
      <c r="K46" s="42"/>
      <c r="L46" s="15"/>
      <c r="M46" s="19"/>
      <c r="N46" s="15"/>
      <c r="O46" s="19"/>
      <c r="P46" s="15"/>
      <c r="R46" s="17"/>
      <c r="S46" s="22"/>
      <c r="T46" s="22"/>
    </row>
    <row r="47" spans="1:20" ht="13.3" thickTop="1" x14ac:dyDescent="0.35">
      <c r="A47" s="43"/>
      <c r="B47" s="56"/>
      <c r="C47" s="56"/>
      <c r="D47" s="56"/>
      <c r="E47" s="68"/>
      <c r="F47" s="56"/>
      <c r="G47" s="56"/>
      <c r="H47" s="56"/>
      <c r="I47" s="56"/>
      <c r="J47" s="56"/>
      <c r="K47" s="42"/>
      <c r="L47" s="15"/>
      <c r="M47" s="19"/>
      <c r="N47" s="15"/>
      <c r="O47" s="19"/>
      <c r="P47" s="15"/>
      <c r="R47" s="17"/>
      <c r="S47" s="22"/>
      <c r="T47" s="22"/>
    </row>
    <row r="48" spans="1:20" ht="12.9" x14ac:dyDescent="0.35">
      <c r="A48" s="52"/>
      <c r="B48" s="6"/>
      <c r="C48" s="46" t="s">
        <v>70</v>
      </c>
      <c r="D48" s="23"/>
      <c r="E48" s="24"/>
      <c r="F48" s="24"/>
      <c r="G48" s="24"/>
      <c r="H48" s="24"/>
      <c r="I48" s="24"/>
      <c r="J48" s="24"/>
      <c r="K48" s="42"/>
      <c r="L48" s="15"/>
      <c r="M48" s="19"/>
      <c r="N48" s="15"/>
      <c r="O48" s="19"/>
      <c r="P48" s="1"/>
    </row>
    <row r="49" spans="1:11" ht="10.3" x14ac:dyDescent="0.25">
      <c r="A49" s="69"/>
      <c r="B49" s="6"/>
      <c r="C49" s="70"/>
      <c r="D49" s="23"/>
      <c r="E49" s="71"/>
      <c r="F49" s="23"/>
      <c r="G49" s="23"/>
      <c r="H49" s="23"/>
      <c r="I49" s="23"/>
      <c r="J49" s="23"/>
      <c r="K49" s="23"/>
    </row>
    <row r="50" spans="1:11" ht="10.3" x14ac:dyDescent="0.25">
      <c r="A50" s="52"/>
      <c r="B50" s="6"/>
      <c r="C50" s="23"/>
      <c r="D50" s="23"/>
      <c r="E50" s="23"/>
      <c r="F50" s="23"/>
      <c r="G50" s="23"/>
      <c r="H50" s="23"/>
      <c r="I50" s="23"/>
      <c r="J50" s="23"/>
      <c r="K50" s="23"/>
    </row>
  </sheetData>
  <mergeCells count="2">
    <mergeCell ref="A6:K6"/>
    <mergeCell ref="A7:K7"/>
  </mergeCells>
  <printOptions horizontalCentered="1"/>
  <pageMargins left="0.25" right="0.25" top="1" bottom="0.5" header="0.3" footer="0.3"/>
  <pageSetup scale="87" orientation="landscape" r:id="rId1"/>
  <headerFooter alignWithMargins="0"/>
  <ignoredErrors>
    <ignoredError sqref="K3 K1:K2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49595AC-BF12-4CB3-B5B0-5D3C73F9F27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5447A41-91C8-4E05-8ADB-1429FB6484DF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F5FF30AF-8CC4-467B-B683-046589CE5F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Rate Base</vt:lpstr>
      <vt:lpstr>Capital Structure</vt:lpstr>
      <vt:lpstr>Net Operating Income</vt:lpstr>
      <vt:lpstr>'Net Operating Income'!Print_Area</vt:lpstr>
      <vt:lpstr>'Rate Base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e \ Jeffery</dc:creator>
  <cp:lastModifiedBy>Heather Temple</cp:lastModifiedBy>
  <cp:lastPrinted>2024-04-29T20:37:46Z</cp:lastPrinted>
  <dcterms:created xsi:type="dcterms:W3CDTF">2021-06-02T19:40:15Z</dcterms:created>
  <dcterms:modified xsi:type="dcterms:W3CDTF">2024-05-30T19:1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D3BF6419712D41B897E776747B2DEC</vt:lpwstr>
  </property>
</Properties>
</file>